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ral\Box\Maraliz Vazquez\PREPA\Cambio v. PREPA\Preparacion vista evidenciaria\San Juan 5&amp;6 Documents Requested\"/>
    </mc:Choice>
  </mc:AlternateContent>
  <xr:revisionPtr revIDLastSave="0" documentId="8_{0037848E-69DA-4B4F-9261-FB59AACEB564}" xr6:coauthVersionLast="44" xr6:coauthVersionMax="44" xr10:uidLastSave="{00000000-0000-0000-0000-000000000000}"/>
  <bookViews>
    <workbookView xWindow="-110" yWindow="-110" windowWidth="19420" windowHeight="10420" xr2:uid="{F2165382-262D-47EF-91E4-C524CB6CD6FC}"/>
  </bookViews>
  <sheets>
    <sheet name="Assessment" sheetId="1" r:id="rId1"/>
    <sheet name="Ranking" sheetId="6" r:id="rId2"/>
    <sheet name="CPI" sheetId="2" r:id="rId3"/>
    <sheet name="Diesel_Fiscal_Plan" sheetId="3" r:id="rId4"/>
    <sheet name="ULSD_NYH" sheetId="4" r:id="rId5"/>
    <sheet name="ULSD_GLF" sheetId="8" r:id="rId6"/>
    <sheet name="NG_HH" sheetId="5" r:id="rId7"/>
    <sheet name="Propane_MB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I" localSheetId="0">#REF!</definedName>
    <definedName name="\I">#REF!</definedName>
    <definedName name="\P" localSheetId="0">#REF!</definedName>
    <definedName name="\P">#REF!</definedName>
    <definedName name="_____12373990" localSheetId="0" hidden="1">#REF!</definedName>
    <definedName name="_____12373990" hidden="1">#REF!</definedName>
    <definedName name="_____20316327" localSheetId="0" hidden="1">#REF!</definedName>
    <definedName name="_____20316327" hidden="1">#REF!</definedName>
    <definedName name="_____26559955" localSheetId="0" hidden="1">#REF!</definedName>
    <definedName name="_____26559955" hidden="1">#REF!</definedName>
    <definedName name="_____26617992" localSheetId="0" hidden="1">#REF!</definedName>
    <definedName name="_____26617992" hidden="1">#REF!</definedName>
    <definedName name="_____27743197" localSheetId="0" hidden="1">#REF!</definedName>
    <definedName name="_____27743197" hidden="1">#REF!</definedName>
    <definedName name="_____29735166" localSheetId="0" hidden="1">#REF!</definedName>
    <definedName name="_____29735166" hidden="1">#REF!</definedName>
    <definedName name="_____34935946" localSheetId="0" hidden="1">#REF!</definedName>
    <definedName name="_____34935946" hidden="1">#REF!</definedName>
    <definedName name="_____38776458" localSheetId="0" hidden="1">#REF!</definedName>
    <definedName name="_____38776458" hidden="1">#REF!</definedName>
    <definedName name="_____45491100" localSheetId="0" hidden="1">#REF!</definedName>
    <definedName name="_____45491100" hidden="1">#REF!</definedName>
    <definedName name="_____46059514" localSheetId="0" hidden="1">#REF!</definedName>
    <definedName name="_____46059514" hidden="1">#REF!</definedName>
    <definedName name="_____4952205" localSheetId="0" hidden="1">#REF!</definedName>
    <definedName name="_____4952205" hidden="1">#REF!</definedName>
    <definedName name="_____50213469" localSheetId="0" hidden="1">#REF!</definedName>
    <definedName name="_____50213469" hidden="1">#REF!</definedName>
    <definedName name="_____50747318" localSheetId="0" hidden="1">#REF!</definedName>
    <definedName name="_____50747318" hidden="1">#REF!</definedName>
    <definedName name="_____52407319" localSheetId="0" hidden="1">#REF!</definedName>
    <definedName name="_____52407319" hidden="1">#REF!</definedName>
    <definedName name="_____52819467" localSheetId="0" hidden="1">#REF!</definedName>
    <definedName name="_____52819467" hidden="1">#REF!</definedName>
    <definedName name="_____69542641" localSheetId="0" hidden="1">#REF!</definedName>
    <definedName name="_____69542641" hidden="1">#REF!</definedName>
    <definedName name="_____72294719" localSheetId="0" hidden="1">#REF!</definedName>
    <definedName name="_____72294719" hidden="1">#REF!</definedName>
    <definedName name="_____73489494" localSheetId="0" hidden="1">#REF!</definedName>
    <definedName name="_____73489494" hidden="1">#REF!</definedName>
    <definedName name="__123Graph_AGraph17" localSheetId="0" hidden="1">#REF!</definedName>
    <definedName name="__123Graph_AGraph17" hidden="1">#REF!</definedName>
    <definedName name="__123Graph_B" localSheetId="0" hidden="1">[1]Sheet1!#REF!</definedName>
    <definedName name="__123Graph_B" hidden="1">[1]Sheet1!#REF!</definedName>
    <definedName name="__123Graph_BGraph17" localSheetId="0" hidden="1">#REF!</definedName>
    <definedName name="__123Graph_BGraph17" hidden="1">#REF!</definedName>
    <definedName name="__123Graph_CGraph17" localSheetId="0" hidden="1">#REF!</definedName>
    <definedName name="__123Graph_CGraph17" hidden="1">#REF!</definedName>
    <definedName name="__123Graph_DGraph17" localSheetId="0" hidden="1">#REF!</definedName>
    <definedName name="__123Graph_DGraph17" hidden="1">#REF!</definedName>
    <definedName name="__123Graph_EGraph17" localSheetId="0" hidden="1">#REF!</definedName>
    <definedName name="__123Graph_EGraph17" hidden="1">#REF!</definedName>
    <definedName name="_3_0__123Grap" localSheetId="0" hidden="1">[2]LANSING!#REF!</definedName>
    <definedName name="_3_0__123Grap" hidden="1">[2]LANSING!#REF!</definedName>
    <definedName name="_Fill" localSheetId="0" hidden="1">#REF!</definedName>
    <definedName name="_Fill" hidden="1">#REF!</definedName>
    <definedName name="_Fill2" localSheetId="0" hidden="1">'[3]2-US_PRICE'!#REF!</definedName>
    <definedName name="_Fill2" hidden="1">'[3]2-US_PRICE'!#REF!</definedName>
    <definedName name="_xlnm._FilterDatabase" localSheetId="0" hidden="1">Ranking!$C$3:$K$12</definedName>
    <definedName name="_xlnm._FilterDatabase" localSheetId="1" hidden="1">Ranking!$C$3:$I$14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">#N/A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gr1end">[4]Control!$CA$9</definedName>
    <definedName name="aagr1start">[4]Control!$BZ$9</definedName>
    <definedName name="aagr2end">[4]Control!$CA$10</definedName>
    <definedName name="aagr2start">[4]Control!$BZ$10</definedName>
    <definedName name="aagr3end">[4]Control!$CA$11</definedName>
    <definedName name="aagr3start">[4]Control!$BZ$11</definedName>
    <definedName name="aagr4end">[4]Control!$CA$12</definedName>
    <definedName name="aagr4start">[4]Control!$BZ$12</definedName>
    <definedName name="aagr5end">[4]Control!$CA$13</definedName>
    <definedName name="aagr5start">[4]Control!$BZ$13</definedName>
    <definedName name="abd" hidden="1">{#N/A,#N/A,FALSE,"FY97P1";#N/A,#N/A,FALSE,"FY97Z312";#N/A,#N/A,FALSE,"FY97LRBC";#N/A,#N/A,FALSE,"FY97O";#N/A,#N/A,FALSE,"FY97DAM"}</definedName>
    <definedName name="alpha">[5]Input!$B$30:$P$30</definedName>
    <definedName name="Approved" localSheetId="0">#REF!</definedName>
    <definedName name="Approved">#REF!</definedName>
    <definedName name="as" localSheetId="0" hidden="1">#REF!</definedName>
    <definedName name="as" hidden="1">#REF!</definedName>
    <definedName name="asd" localSheetId="0" hidden="1">'[6]PD Fixed Proforma'!#REF!</definedName>
    <definedName name="asd" hidden="1">'[6]PD Fixed Proforma'!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TC_Date" localSheetId="0">OFFSET(#REF!,1,0,COUNT(#REF!),1)</definedName>
    <definedName name="ATC_Date">OFFSET(#REF!,1,0,COUNT(#REF!),1)</definedName>
    <definedName name="ATC_Date2" localSheetId="0">OFFSET(#REF!,1,0,COUNT(#REF!),1)</definedName>
    <definedName name="ATC_Date2">OFFSET(#REF!,1,0,COUNT(#REF!),1)</definedName>
    <definedName name="awer" localSheetId="0" hidden="1">#REF!</definedName>
    <definedName name="awer" hidden="1">#REF!</definedName>
    <definedName name="Basis" localSheetId="0">#REF!</definedName>
    <definedName name="Basis">#REF!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.PBLOK" localSheetId="0">#REF!</definedName>
    <definedName name="BB.PBLOK">#REF!</definedName>
    <definedName name="blok.canada">[7]Canada!$A$2:$W$63</definedName>
    <definedName name="boolRealNominal_rng">[8]Dashboard!$BS$1</definedName>
    <definedName name="BUST.PBLOK" localSheetId="0">#REF!</definedName>
    <definedName name="BUST.PBLOK">#REF!</definedName>
    <definedName name="CAAGR_tolerance">200</definedName>
    <definedName name="CALCTERM" localSheetId="0">#REF!</definedName>
    <definedName name="CALCTERM">#REF!</definedName>
    <definedName name="Capacity">[9]Menus!$C$9</definedName>
    <definedName name="Capital_Costs_PLG" localSheetId="0">'[10]GTL Dashboard'!#REF!</definedName>
    <definedName name="Capital_Costs_PLG">'[10]GTL Dashboard'!#REF!</definedName>
    <definedName name="casdfad" localSheetId="0">#REF!</definedName>
    <definedName name="casdfad">#REF!</definedName>
    <definedName name="CBWorkbookPriority" hidden="1">-1527382509</definedName>
    <definedName name="CC.PBLOK" localSheetId="0">#REF!</definedName>
    <definedName name="CC.PBLOK">#REF!</definedName>
    <definedName name="Chart_5__Aggregated_contracted_North_American_capacity_by_target_market" localSheetId="0">#REF!</definedName>
    <definedName name="Chart_5__Aggregated_contracted_North_American_capacity_by_target_market">#REF!</definedName>
    <definedName name="Clear_Data1" localSheetId="0">#REF!</definedName>
    <definedName name="Clear_Data1">#REF!</definedName>
    <definedName name="Clear_Data2" localSheetId="0">#REF!</definedName>
    <definedName name="Clear_Data2">#REF!</definedName>
    <definedName name="Clear_Data3" localSheetId="0">#REF!</definedName>
    <definedName name="Clear_Data3">#REF!</definedName>
    <definedName name="Clear_Data4" localSheetId="0">#REF!</definedName>
    <definedName name="Clear_Data4">#REF!</definedName>
    <definedName name="Clear_Data5" localSheetId="0">#REF!,#REF!,#REF!</definedName>
    <definedName name="Clear_Data5">#REF!,#REF!,#REF!</definedName>
    <definedName name="Clear_Data5_2" localSheetId="0">#REF!,#REF!,#REF!</definedName>
    <definedName name="Clear_Data5_2">#REF!,#REF!,#REF!</definedName>
    <definedName name="Client">"Gazprom Export"</definedName>
    <definedName name="confBand">[5]Input!$C$6:$C$8</definedName>
    <definedName name="Copy" localSheetId="0">#REF!</definedName>
    <definedName name="Copy">#REF!</definedName>
    <definedName name="Copy_2" localSheetId="0">#REF!</definedName>
    <definedName name="Copy_2">#REF!</definedName>
    <definedName name="Copy1" localSheetId="0">#REF!</definedName>
    <definedName name="Copy1">#REF!</definedName>
    <definedName name="Copy2" localSheetId="0">#REF!</definedName>
    <definedName name="Copy2">#REF!</definedName>
    <definedName name="Corporate_Tax_Rate" localSheetId="0">'[10]GTL Dashboard'!#REF!</definedName>
    <definedName name="Corporate_Tax_Rate">'[10]GTL Dashboard'!#REF!</definedName>
    <definedName name="CY_93">[11]JAN94RIG!$A$421:$IV$472</definedName>
    <definedName name="CY_94">[11]JAN94RIG!$A$473:$IV$524</definedName>
    <definedName name="Debt_Financing_Rate" localSheetId="0">'[10]GTL Dashboard'!#REF!</definedName>
    <definedName name="Debt_Financing_Rate">'[10]GTL Dashboard'!#REF!</definedName>
    <definedName name="dfsdf" localSheetId="0">#REF!</definedName>
    <definedName name="dfsdf">#REF!</definedName>
    <definedName name="Diesel_Conv">[9]Menus!$C$5</definedName>
    <definedName name="Distance">'[10]GTL Dashboard'!$C$13</definedName>
    <definedName name="dmaxb">'[12]Historic Model HS-L BC'!$J$2</definedName>
    <definedName name="dmaxint">'[12]Historic Model HS-L BC'!$J$3</definedName>
    <definedName name="dmaxp">'[12]Historic Model HS-L BC'!$J$5</definedName>
    <definedName name="dmaxsemip">'[12]Historic Model HS-L BC'!$J$4</definedName>
    <definedName name="Dollars">[13]Cases!$C$15</definedName>
    <definedName name="dos">'[12]Historic Model HS-L BC'!$J$3</definedName>
    <definedName name="DR">#N/A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MA">#N/A</definedName>
    <definedName name="end_use_year1">[4]Control!$BZ$3</definedName>
    <definedName name="end_use_year2">[4]Control!$BZ$4</definedName>
    <definedName name="end_year">[4]Control!$BZ$17</definedName>
    <definedName name="EV__LASTREFTIME__" hidden="1">38579.6373148148</definedName>
    <definedName name="f" hidden="1">{#N/A,#N/A,FALSE,"FY97P1";#N/A,#N/A,FALSE,"FY97Z312";#N/A,#N/A,FALSE,"FY97LRBC";#N/A,#N/A,FALSE,"FY97O";#N/A,#N/A,FALSE,"FY97DAM"}</definedName>
    <definedName name="first_year">[4]Control!$BZ$6</definedName>
    <definedName name="fwdCurve">[5]Input!$B$36:$P$283</definedName>
    <definedName name="FY_93">[11]JAN94RIG!$A$408:$IV$459</definedName>
    <definedName name="FY_94">[11]JAN94RIG!$A$460:$IV$511</definedName>
    <definedName name="Gamma">[9]Menus!$C$8</definedName>
    <definedName name="Gas_Conv">[9]Menus!$C$4</definedName>
    <definedName name="gdp_table">'[4]GDP Data'!$A$1:$BV$212</definedName>
    <definedName name="gdp_years">'[4]GDP Data'!$A$1:$BV$1</definedName>
    <definedName name="GF.PBLOK" localSheetId="0">#REF!</definedName>
    <definedName name="GF.PBLOK">#REF!</definedName>
    <definedName name="GLDTL" hidden="1">'[14]RPL DETAIL'!$A$1:$F$62</definedName>
    <definedName name="GLocation" localSheetId="0">#REF!</definedName>
    <definedName name="GLocation">#REF!</definedName>
    <definedName name="GRegion" localSheetId="0">#REF!</definedName>
    <definedName name="GRegion">#REF!</definedName>
    <definedName name="GRegions" localSheetId="0">#REF!</definedName>
    <definedName name="GRegions">#REF!</definedName>
    <definedName name="GTL_Capital_Cost" localSheetId="0">'[10]GTL Dashboard'!#REF!</definedName>
    <definedName name="GTL_Capital_Cost">'[10]GTL Dashboard'!#REF!</definedName>
    <definedName name="GTL_Capital_Shipping_Costs" localSheetId="0">'[10]GTL Dashboard'!#REF!</definedName>
    <definedName name="GTL_Capital_Shipping_Costs">'[10]GTL Dashboard'!#REF!</definedName>
    <definedName name="GTL_Cost_of_Natural_Gas" localSheetId="0">'[10]GTL Dashboard'!#REF!</definedName>
    <definedName name="GTL_Cost_of_Natural_Gas">'[10]GTL Dashboard'!#REF!</definedName>
    <definedName name="GTL_Greenhouse_Gas_Production_Emissions" localSheetId="0">'[10]GTL Dashboard'!#REF!</definedName>
    <definedName name="GTL_Greenhouse_Gas_Production_Emissions">'[10]GTL Dashboard'!#REF!</definedName>
    <definedName name="GTL_Ocean_Shipping_Emissions_Factor" localSheetId="0">'[10]GTL Dashboard'!#REF!</definedName>
    <definedName name="GTL_Ocean_Shipping_Emissions_Factor">'[10]GTL Dashboard'!#REF!</definedName>
    <definedName name="GTL_Pipeline_Capital_Costs" localSheetId="0">'[10]GTL Dashboard'!#REF!</definedName>
    <definedName name="GTL_Pipeline_Capital_Costs">'[10]GTL Dashboard'!#REF!</definedName>
    <definedName name="GTL_Pipeline_CB" localSheetId="0">'[10]GTL Dashboard'!#REF!</definedName>
    <definedName name="GTL_Pipeline_CB">'[10]GTL Dashboard'!#REF!</definedName>
    <definedName name="GTL_Pipeline_Distance_CB" localSheetId="0">'[10]GTL Dashboard'!#REF!</definedName>
    <definedName name="GTL_Pipeline_Distance_CB">'[10]GTL Dashboard'!#REF!</definedName>
    <definedName name="GTL_Pipeline_Distance_KB" localSheetId="0">'[10]GTL Dashboard'!#REF!</definedName>
    <definedName name="GTL_Pipeline_Distance_KB">'[10]GTL Dashboard'!#REF!</definedName>
    <definedName name="GTL_Pipeline_KB" localSheetId="0">'[10]GTL Dashboard'!#REF!</definedName>
    <definedName name="GTL_Pipeline_KB">'[10]GTL Dashboard'!#REF!</definedName>
    <definedName name="GTL_Pipeline_Operating_Costs" localSheetId="0">'[10]GTL Dashboard'!#REF!</definedName>
    <definedName name="GTL_Pipeline_Operating_Costs">'[10]GTL Dashboard'!#REF!</definedName>
    <definedName name="GTL_Plant_Capacity" localSheetId="0">'[10]GTL Dashboard'!#REF!</definedName>
    <definedName name="GTL_Plant_Capacity">'[10]GTL Dashboard'!#REF!</definedName>
    <definedName name="GTL_Plant_Throughput" localSheetId="0">'[10]GTL Dashboard'!#REF!</definedName>
    <definedName name="GTL_Plant_Throughput">'[10]GTL Dashboard'!#REF!</definedName>
    <definedName name="GTL_Price_of_Delivered_Fuel" localSheetId="0">'[10]GTL Dashboard'!#REF!</definedName>
    <definedName name="GTL_Price_of_Delivered_Fuel">'[10]GTL Dashboard'!#REF!</definedName>
    <definedName name="GTL_Production_Emissions_Conversion" localSheetId="0">'[10]GTL Dashboard'!#REF!</definedName>
    <definedName name="GTL_Production_Emissions_Conversion">'[10]GTL Dashboard'!#REF!</definedName>
    <definedName name="GTL_Production_Operating_Costs" localSheetId="0">'[10]GTL Dashboard'!#REF!</definedName>
    <definedName name="GTL_Production_Operating_Costs">'[10]GTL Dashboard'!#REF!</definedName>
    <definedName name="GTL_Railroad_Capital_Costs" localSheetId="0">'[10]GTL Dashboard'!#REF!</definedName>
    <definedName name="GTL_Railroad_Capital_Costs">'[10]GTL Dashboard'!#REF!</definedName>
    <definedName name="GTL_Railroad_CB" localSheetId="0">'[10]GTL Dashboard'!#REF!</definedName>
    <definedName name="GTL_Railroad_CB">'[10]GTL Dashboard'!#REF!</definedName>
    <definedName name="GTL_Railroad_Distance" localSheetId="0">'[10]GTL Dashboard'!#REF!</definedName>
    <definedName name="GTL_Railroad_Distance">'[10]GTL Dashboard'!#REF!</definedName>
    <definedName name="GTL_Railroad_Distance_KB" localSheetId="0">'[10]GTL Dashboard'!#REF!</definedName>
    <definedName name="GTL_Railroad_Distance_KB">'[10]GTL Dashboard'!#REF!</definedName>
    <definedName name="GTL_Railroad_KB" localSheetId="0">'[10]GTL Dashboard'!#REF!</definedName>
    <definedName name="GTL_Railroad_KB">'[10]GTL Dashboard'!#REF!</definedName>
    <definedName name="GTL_Railroad_Operating_Costs" localSheetId="0">'[10]GTL Dashboard'!#REF!</definedName>
    <definedName name="GTL_Railroad_Operating_Costs">'[10]GTL Dashboard'!#REF!</definedName>
    <definedName name="GTL_Refining_Capacity" localSheetId="0">'[10]GTL Dashboard'!#REF!</definedName>
    <definedName name="GTL_Refining_Capacity">'[10]GTL Dashboard'!#REF!</definedName>
    <definedName name="GTL_Refining_Costs" localSheetId="0">'[10]GTL Dashboard'!#REF!</definedName>
    <definedName name="GTL_Refining_Costs">'[10]GTL Dashboard'!#REF!</definedName>
    <definedName name="GTL_Refining_Operating_Costs" localSheetId="0">'[10]GTL Dashboard'!#REF!</definedName>
    <definedName name="GTL_Refining_Operating_Costs">'[10]GTL Dashboard'!#REF!</definedName>
    <definedName name="GTL_Shipping_Costs" localSheetId="0">'[10]GTL Dashboard'!#REF!</definedName>
    <definedName name="GTL_Shipping_Costs">'[10]GTL Dashboard'!#REF!</definedName>
    <definedName name="GTL_Transporation_Costs" localSheetId="0">'[10]GTL Dashboard'!#REF!</definedName>
    <definedName name="GTL_Transporation_Costs">'[10]GTL Dashboard'!#REF!</definedName>
    <definedName name="GTL_Utilization" localSheetId="0">'[10]GTL Dashboard'!#REF!</definedName>
    <definedName name="GTL_Utilization">'[10]GTL Dashboard'!#REF!</definedName>
    <definedName name="halfLife">[5]Input!$B$31:$P$31</definedName>
    <definedName name="High_FS">[9]Menus!$C$7</definedName>
    <definedName name="Hours" localSheetId="0">#REF!</definedName>
    <definedName name="Hours">#REF!</definedName>
    <definedName name="HRATE" localSheetId="0">#REF!</definedName>
    <definedName name="HRATE">#REF!</definedName>
    <definedName name="HRATE_2" localSheetId="0">#REF!</definedName>
    <definedName name="HRATE_2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lied_HeatRate" localSheetId="0">OFFSET(#REF!,1,0,COUNT(#REF!),1)</definedName>
    <definedName name="Implied_HeatRate">OFFSET(#REF!,1,0,COUNT(#REF!),1)</definedName>
    <definedName name="Implied_HeatRate_2" localSheetId="0">OFFSET(#REF!,1,0,COUNT(#REF!),1)</definedName>
    <definedName name="Implied_HeatRate_2">OFFSET(#REF!,1,0,COUNT(#REF!),1)</definedName>
    <definedName name="Implied_HeatRate1" localSheetId="0">OFFSET(#REF!,1,0,COUNT(#REF!),1)</definedName>
    <definedName name="Implied_HeatRate1">OFFSET(#REF!,1,0,COUNT(#REF!),1)</definedName>
    <definedName name="Implied_HeatRate2" localSheetId="0">OFFSET(#REF!,1,0,COUNT(#REF!),1)</definedName>
    <definedName name="Implied_HeatRate2">OFFSET(#REF!,1,0,COUNT(#REF!),1)</definedName>
    <definedName name="INIT" localSheetId="0">#REF!</definedName>
    <definedName name="INIT">#REF!</definedName>
    <definedName name="ioio" localSheetId="0">#REF!</definedName>
    <definedName name="io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135811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832.46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IR">#N/A</definedName>
    <definedName name="Jan2010Switch">[9]Control!$C$9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EAP" localSheetId="0">#REF!</definedName>
    <definedName name="LEAP">#REF!</definedName>
    <definedName name="LineR">'[15]Data for Dashboard'!$D$3:$D$218</definedName>
    <definedName name="LNG_Capacity" localSheetId="0">'[10]GTL Dashboard'!#REF!</definedName>
    <definedName name="LNG_Capacity">'[10]GTL Dashboard'!#REF!</definedName>
    <definedName name="LNG_Capacity_Utilization" localSheetId="0">'[10]GTL Dashboard'!#REF!</definedName>
    <definedName name="LNG_Capacity_Utilization">'[10]GTL Dashboard'!#REF!</definedName>
    <definedName name="LNG_Capital_Costs" localSheetId="0">'[10]GTL Dashboard'!#REF!</definedName>
    <definedName name="LNG_Capital_Costs">'[10]GTL Dashboard'!#REF!</definedName>
    <definedName name="LNG_Pipeline_Capital_Costs" localSheetId="0">'[10]GTL Dashboard'!#REF!</definedName>
    <definedName name="LNG_Pipeline_Capital_Costs">'[10]GTL Dashboard'!#REF!</definedName>
    <definedName name="LNG_Price_of_Delivered_Fuel" localSheetId="0">'[10]GTL Dashboard'!#REF!</definedName>
    <definedName name="LNG_Price_of_Delivered_Fuel">'[10]GTL Dashboard'!#REF!</definedName>
    <definedName name="LNG_Railroad_Capital_Costs" localSheetId="0">'[10]GTL Dashboard'!#REF!</definedName>
    <definedName name="LNG_Railroad_Capital_Costs">'[10]GTL Dashboard'!#REF!</definedName>
    <definedName name="LNG_Refining_Capacity" localSheetId="0">'[10]GTL Dashboard'!#REF!</definedName>
    <definedName name="LNG_Refining_Capacity">'[10]GTL Dashboard'!#REF!</definedName>
    <definedName name="LNG_Refining_Capital_Costs" localSheetId="0">'[10]GTL Dashboard'!#REF!</definedName>
    <definedName name="LNG_Refining_Capital_Costs">'[10]GTL Dashboard'!#REF!</definedName>
    <definedName name="LNG_Refining_Operating_Costs" localSheetId="0">'[10]GTL Dashboard'!#REF!</definedName>
    <definedName name="LNG_Refining_Operating_Costs">'[10]GTL Dashboard'!#REF!</definedName>
    <definedName name="LNG_Shipping_Capital_Costs" localSheetId="0">'[10]GTL Dashboard'!#REF!</definedName>
    <definedName name="LNG_Shipping_Capital_Costs">'[10]GTL Dashboard'!#REF!</definedName>
    <definedName name="Load_Factor">[9]Control!$C$12</definedName>
    <definedName name="Location" localSheetId="0">'[10]GTL Dashboard'!#REF!</definedName>
    <definedName name="Location">'[10]GTL Dashboard'!#REF!</definedName>
    <definedName name="Medium_FS">[9]Menus!$C$6</definedName>
    <definedName name="minAlpha">[5]Input!$B$32:$P$32</definedName>
    <definedName name="Model_Yr">#N/A</definedName>
    <definedName name="Months">'[16]Annual Coal Fcst Data'!$A$1:$J$20</definedName>
    <definedName name="monthYear">[5]Input!$A$35</definedName>
    <definedName name="myCurrentRegion" localSheetId="0">#REF!</definedName>
    <definedName name="myCurrentRegion">#REF!</definedName>
    <definedName name="myCurrentRegionSource" localSheetId="0">#REF!</definedName>
    <definedName name="myCurrentRegionSource">#REF!</definedName>
    <definedName name="NGAS" localSheetId="0">#REF!</definedName>
    <definedName name="NGAS">#REF!</definedName>
    <definedName name="NGas_ATC" localSheetId="0">OFFSET(#REF!,1,0,COUNT(#REF!),1)</definedName>
    <definedName name="NGas_ATC">OFFSET(#REF!,1,0,COUNT(#REF!),1)</definedName>
    <definedName name="NGas_ATC_2" localSheetId="0">OFFSET(#REF!,1,0,COUNT(#REF!),1)</definedName>
    <definedName name="NGas_ATC_2">OFFSET(#REF!,1,0,COUNT(#REF!),1)</definedName>
    <definedName name="NGas_OffPeak" localSheetId="0">OFFSET(#REF!,1,0,COUNT(#REF!),1)</definedName>
    <definedName name="NGas_OffPeak">OFFSET(#REF!,1,0,COUNT(#REF!),1)</definedName>
    <definedName name="NGas_OnPeak" localSheetId="0">OFFSET(#REF!,1,0,COUNT(#REF!),1)</definedName>
    <definedName name="NGas_OnPeak">OFFSET(#REF!,1,0,COUNT(#REF!),1)</definedName>
    <definedName name="ngw.delta" localSheetId="0">#REF!</definedName>
    <definedName name="ngw.delta">#REF!</definedName>
    <definedName name="ngw.pblok" localSheetId="0">#REF!</definedName>
    <definedName name="ngw.pblok">#REF!</definedName>
    <definedName name="NO" hidden="1">{"'Sheet1'!$A$1:$J$121"}</definedName>
    <definedName name="NONLEAP" localSheetId="0">#REF!</definedName>
    <definedName name="NONLEAP">#REF!</definedName>
    <definedName name="numScenarios">[5]Input!$C$9</definedName>
    <definedName name="OffPeak_Date" localSheetId="0">OFFSET(#REF!,1,0,COUNT(#REF!),1)</definedName>
    <definedName name="OffPeak_Date">OFFSET(#REF!,1,0,COUNT(#REF!),1)</definedName>
    <definedName name="Oil" localSheetId="0">'[10]LNG Lite Inputs'!#REF!</definedName>
    <definedName name="Oil">'[10]LNG Lite Inputs'!#REF!</definedName>
    <definedName name="Oil_Conv">[9]Menus!$C$3</definedName>
    <definedName name="OnPeak_Date" localSheetId="0">OFFSET(#REF!,1,0,COUNT(#REF!),1)</definedName>
    <definedName name="OnPeak_Date">OFFSET(#REF!,1,0,COUNT(#REF!),1)</definedName>
    <definedName name="Operating_Year" localSheetId="0">'[10]GTL Dashboard'!#REF!</definedName>
    <definedName name="Operating_Year">'[10]GTL Dashboard'!#REF!</definedName>
    <definedName name="Paste" localSheetId="0">OFFSET(#REF!,1,0,COUNT(#REF!),2)</definedName>
    <definedName name="Paste">OFFSET(#REF!,1,0,COUNT(#REF!),2)</definedName>
    <definedName name="Paste1" localSheetId="0">OFFSET(#REF!,1,0,COUNT(#REF!),2)</definedName>
    <definedName name="Paste1">OFFSET(#REF!,1,0,COUNT(#REF!),2)</definedName>
    <definedName name="Paste2" localSheetId="0">OFFSET(#REF!,1,0,COUNT(#REF!),3)</definedName>
    <definedName name="Paste2">OFFSET(#REF!,1,0,COUNT(#REF!),3)</definedName>
    <definedName name="PBG_Capacity" localSheetId="0">'[10]GTL Dashboard'!#REF!</definedName>
    <definedName name="PBG_Capacity">'[10]GTL Dashboard'!#REF!</definedName>
    <definedName name="PBG_Capacity_Utilization" localSheetId="0">'[10]GTL Dashboard'!#REF!</definedName>
    <definedName name="PBG_Capacity_Utilization">'[10]GTL Dashboard'!#REF!</definedName>
    <definedName name="PBG_Capital_Costs" localSheetId="0">'[10]GTL Dashboard'!#REF!</definedName>
    <definedName name="PBG_Capital_Costs">'[10]GTL Dashboard'!#REF!</definedName>
    <definedName name="PBG_Pipeline_Capital_Costs" localSheetId="0">'[10]GTL Dashboard'!#REF!</definedName>
    <definedName name="PBG_Pipeline_Capital_Costs">'[10]GTL Dashboard'!#REF!</definedName>
    <definedName name="PBG_Price_of_Delivered_Fuel" localSheetId="0">'[10]GTL Dashboard'!#REF!</definedName>
    <definedName name="PBG_Price_of_Delivered_Fuel">'[10]GTL Dashboard'!#REF!</definedName>
    <definedName name="PBG_Railroad_Capital_Costs" localSheetId="0">'[10]GTL Dashboard'!#REF!</definedName>
    <definedName name="PBG_Railroad_Capital_Costs">'[10]GTL Dashboard'!#REF!</definedName>
    <definedName name="PBG_Refining_Capacity" localSheetId="0">'[10]GTL Dashboard'!#REF!</definedName>
    <definedName name="PBG_Refining_Capacity">'[10]GTL Dashboard'!#REF!</definedName>
    <definedName name="PBG_Refining_Capital_Costs" localSheetId="0">'[10]GTL Dashboard'!#REF!</definedName>
    <definedName name="PBG_Refining_Capital_Costs">'[10]GTL Dashboard'!#REF!</definedName>
    <definedName name="PBG_Refining_Operating_Costs" localSheetId="0">'[10]GTL Dashboard'!#REF!</definedName>
    <definedName name="PBG_Refining_Operating_Costs">'[10]GTL Dashboard'!#REF!</definedName>
    <definedName name="PBG_Shipping_Capital_Costs" localSheetId="0">'[10]GTL Dashboard'!#REF!</definedName>
    <definedName name="PBG_Shipping_Capital_Costs">'[10]GTL Dashboard'!#REF!</definedName>
    <definedName name="Peak" localSheetId="0">#REF!</definedName>
    <definedName name="Peak">#REF!</definedName>
    <definedName name="PeakSchedule" localSheetId="0">#REF!</definedName>
    <definedName name="PeakSchedule">#REF!</definedName>
    <definedName name="PLG_Capacity" localSheetId="0">'[10]GTL Dashboard'!#REF!</definedName>
    <definedName name="PLG_Capacity">'[10]GTL Dashboard'!#REF!</definedName>
    <definedName name="PLG_Capacity_Utilization" localSheetId="0">'[10]GTL Dashboard'!#REF!</definedName>
    <definedName name="PLG_Capacity_Utilization">'[10]GTL Dashboard'!#REF!</definedName>
    <definedName name="PLG_Capital_Costs" localSheetId="0">'[10]GTL Dashboard'!#REF!</definedName>
    <definedName name="PLG_Capital_Costs">'[10]GTL Dashboard'!#REF!</definedName>
    <definedName name="PLG_Cost_of_Feed_Gas" localSheetId="0">'[10]GTL Dashboard'!#REF!</definedName>
    <definedName name="PLG_Cost_of_Feed_Gas">'[10]GTL Dashboard'!#REF!</definedName>
    <definedName name="PLG_Fuel_Use" localSheetId="0">'[10]GTL Dashboard'!#REF!</definedName>
    <definedName name="PLG_Fuel_Use">'[10]GTL Dashboard'!#REF!</definedName>
    <definedName name="PLG_GHG_Emissions" localSheetId="0">'[10]GTL Dashboard'!#REF!</definedName>
    <definedName name="PLG_GHG_Emissions">'[10]GTL Dashboard'!#REF!</definedName>
    <definedName name="PLG_Operating_Costs" localSheetId="0">'[10]GTL Dashboard'!#REF!</definedName>
    <definedName name="PLG_Operating_Costs">'[10]GTL Dashboard'!#REF!</definedName>
    <definedName name="PLG_Pipeline_CB" localSheetId="0">'[10]GTL Dashboard'!#REF!</definedName>
    <definedName name="PLG_Pipeline_CB">'[10]GTL Dashboard'!#REF!</definedName>
    <definedName name="PLG_Pipeline_Distance_CB" localSheetId="0">'[10]GTL Dashboard'!#REF!</definedName>
    <definedName name="PLG_Pipeline_Distance_CB">'[10]GTL Dashboard'!#REF!</definedName>
    <definedName name="PLG_Pipeline_Distance_KB" localSheetId="0">'[10]GTL Dashboard'!#REF!</definedName>
    <definedName name="PLG_Pipeline_Distance_KB">'[10]GTL Dashboard'!#REF!</definedName>
    <definedName name="PLG_Pipeline_KB" localSheetId="0">'[10]GTL Dashboard'!#REF!</definedName>
    <definedName name="PLG_Pipeline_KB">'[10]GTL Dashboard'!#REF!</definedName>
    <definedName name="PLG_Pipeline_Operating_Costs" localSheetId="0">'[10]GTL Dashboard'!#REF!</definedName>
    <definedName name="PLG_Pipeline_Operating_Costs">'[10]GTL Dashboard'!#REF!</definedName>
    <definedName name="PLG_Price_of_Delivered_Fuel" localSheetId="0">'[10]GTL Dashboard'!#REF!</definedName>
    <definedName name="PLG_Price_of_Delivered_Fuel">'[10]GTL Dashboard'!#REF!</definedName>
    <definedName name="PLG_Railroad_Capital_Costs" localSheetId="0">'[10]GTL Dashboard'!#REF!</definedName>
    <definedName name="PLG_Railroad_Capital_Costs">'[10]GTL Dashboard'!#REF!</definedName>
    <definedName name="PLG_Railroad_CB" localSheetId="0">'[10]GTL Dashboard'!#REF!</definedName>
    <definedName name="PLG_Railroad_CB">'[10]GTL Dashboard'!#REF!</definedName>
    <definedName name="PLG_Railroad_Distance" localSheetId="0">'[10]GTL Dashboard'!#REF!</definedName>
    <definedName name="PLG_Railroad_Distance">'[10]GTL Dashboard'!#REF!</definedName>
    <definedName name="PLG_Railroad_Distance_KB" localSheetId="0">'[10]GTL Dashboard'!#REF!</definedName>
    <definedName name="PLG_Railroad_Distance_KB">'[10]GTL Dashboard'!#REF!</definedName>
    <definedName name="PLG_Railroad_KB" localSheetId="0">'[10]GTL Dashboard'!#REF!</definedName>
    <definedName name="PLG_Railroad_KB">'[10]GTL Dashboard'!#REF!</definedName>
    <definedName name="PLG_Refining_Capacity" localSheetId="0">'[10]GTL Dashboard'!#REF!</definedName>
    <definedName name="PLG_Refining_Capacity">'[10]GTL Dashboard'!#REF!</definedName>
    <definedName name="PLG_Refining_Costs" localSheetId="0">'[10]GTL Dashboard'!#REF!</definedName>
    <definedName name="PLG_Refining_Costs">'[10]GTL Dashboard'!#REF!</definedName>
    <definedName name="PLG_Refining_Operating_Costs" localSheetId="0">'[10]GTL Dashboard'!#REF!</definedName>
    <definedName name="PLG_Refining_Operating_Costs">'[10]GTL Dashboard'!#REF!</definedName>
    <definedName name="PLG_Shipping_Capital_Costs" localSheetId="0">'[10]GTL Dashboard'!#REF!</definedName>
    <definedName name="PLG_Shipping_Capital_Costs">'[10]GTL Dashboard'!#REF!</definedName>
    <definedName name="PLocation" localSheetId="0">#REF!</definedName>
    <definedName name="PLocation">#REF!</definedName>
    <definedName name="Port">'[10]LNG Lite Inputs'!$G$7</definedName>
    <definedName name="Power_ATC" localSheetId="0">OFFSET(#REF!,1,0,COUNT(#REF!),1)</definedName>
    <definedName name="Power_ATC">OFFSET(#REF!,1,0,COUNT(#REF!),1)</definedName>
    <definedName name="Power_ATC_2" localSheetId="0">OFFSET(#REF!,1,0,COUNT(#REF!),1)</definedName>
    <definedName name="Power_ATC_2">OFFSET(#REF!,1,0,COUNT(#REF!),1)</definedName>
    <definedName name="Power_OffPeak" localSheetId="0">OFFSET(#REF!,1,0,COUNT(#REF!),1)</definedName>
    <definedName name="Power_OffPeak">OFFSET(#REF!,1,0,COUNT(#REF!),1)</definedName>
    <definedName name="Power_OnPeak" localSheetId="0">OFFSET(#REF!,1,0,COUNT(#REF!),1)</definedName>
    <definedName name="Power_OnPeak">OFFSET(#REF!,1,0,COUNT(#REF!),1)</definedName>
    <definedName name="ppmbtu">#N/A</definedName>
    <definedName name="ppmbtulhv">#N/A</definedName>
    <definedName name="PRegion" localSheetId="0">#REF!</definedName>
    <definedName name="PRegion">#REF!</definedName>
    <definedName name="PRegions" localSheetId="0">#REF!</definedName>
    <definedName name="PRegions">#REF!</definedName>
    <definedName name="Price_of_Delivered_Fuel" localSheetId="0">'[10]GTL Dashboard'!#REF!</definedName>
    <definedName name="Price_of_Delivered_Fuel">'[10]GTL Dashboard'!#REF!</definedName>
    <definedName name="Price_Scenario" localSheetId="0">'[10]GTL Dashboard'!#REF!</definedName>
    <definedName name="Price_Scenario">'[10]GTL Dashboard'!#REF!</definedName>
    <definedName name="_xlnm.Print_Area" localSheetId="0">Assessment!$C$2:$Y$34</definedName>
    <definedName name="_xlnm.Print_Area" localSheetId="1">Ranking!$B$3:$I$14</definedName>
    <definedName name="_xlnm.Print_Area">'[17]1964 - 1999 Canada Rig Count'!$A$1:$H$99</definedName>
    <definedName name="Print_Area_MI">'[17]Current Weekly Summary:Current Summary By State'!$A$1:$N$85</definedName>
    <definedName name="_xlnm.Print_Titles">'[17]1991 - 1999 Drilling Type'!$A$1:$IV$2</definedName>
    <definedName name="Print1" localSheetId="0">#REF!</definedName>
    <definedName name="Print1">#REF!</definedName>
    <definedName name="Product">[4]Control!$BY$1</definedName>
    <definedName name="Production_Capital_Costs" localSheetId="0">'[10]GTL Dashboard'!#REF!</definedName>
    <definedName name="Production_Capital_Costs">'[10]GTL Dashboard'!#REF!</definedName>
    <definedName name="Production_Debt_Rate" localSheetId="0">'[10]GTL Dashboard'!#REF!</definedName>
    <definedName name="Production_Debt_Rate">'[10]GTL Dashboard'!#REF!</definedName>
    <definedName name="Production_Interest_Rate" localSheetId="0">'[10]GTL Dashboard'!#REF!</definedName>
    <definedName name="Production_Interest_Rate">'[10]GTL Dashboard'!#REF!</definedName>
    <definedName name="Production_Term_of_Debt" localSheetId="0">'[10]GTL Dashboard'!#REF!</definedName>
    <definedName name="Production_Term_of_Debt">'[10]GTL Dashboard'!#REF!</definedName>
    <definedName name="Rack_Data">#N/A</definedName>
    <definedName name="Railroad_Distance" localSheetId="0">'[10]GTL Dashboard'!#REF!</definedName>
    <definedName name="Railroad_Distance">'[10]GTL Dashboard'!#REF!</definedName>
    <definedName name="Refining_Capital_Costs" localSheetId="0">'[10]GTL Dashboard'!#REF!</definedName>
    <definedName name="Refining_Capital_Costs">'[10]GTL Dashboard'!#REF!</definedName>
    <definedName name="Refining_Debt_Financing" localSheetId="0">'[10]GTL Dashboard'!#REF!</definedName>
    <definedName name="Refining_Debt_Financing">'[10]GTL Dashboard'!#REF!</definedName>
    <definedName name="Refining_Interest_Rate" localSheetId="0">'[10]GTL Dashboard'!#REF!</definedName>
    <definedName name="Refining_Interest_Rate">'[10]GTL Dashboard'!#REF!</definedName>
    <definedName name="Refining_Term_of_Debt" localSheetId="0">'[10]GTL Dashboard'!#REF!</definedName>
    <definedName name="Refining_Term_of_Debt">'[10]GTL Dashboard'!#REF!</definedName>
    <definedName name="region" localSheetId="0">#REF!</definedName>
    <definedName name="region">#REF!</definedName>
    <definedName name="RegionR">'[15]Data for Dashboard'!$A$3:$A$218</definedName>
    <definedName name="Regions">'[4]Region &amp; Country Codes'!$A$111:$C$121</definedName>
    <definedName name="RoundFactorLong">4</definedName>
    <definedName name="RoundFactorMed">3</definedName>
    <definedName name="RoundFactorShort">3</definedName>
    <definedName name="SabineFTA" localSheetId="0">#REF!</definedName>
    <definedName name="SabineFTA">#REF!</definedName>
    <definedName name="sample" localSheetId="0">#REF!</definedName>
    <definedName name="sample">#REF!</definedName>
    <definedName name="SampleSpace_rng">[8]Dashboard!$Z$3</definedName>
    <definedName name="Scenario" localSheetId="0">'[10]GTL Dashboard'!#REF!</definedName>
    <definedName name="Scenario">'[10]GTL Dashboard'!#REF!</definedName>
    <definedName name="ScenarioR">'[15]Data for Dashboard'!$C$3:$C$218</definedName>
    <definedName name="Scrub_Remove">'[18]Custom Coal Prices'!$C$66</definedName>
    <definedName name="Sensitivity" localSheetId="0">#REF!</definedName>
    <definedName name="Sensitivity">#REF!</definedName>
    <definedName name="SI_Range">[10]SI!$AA$4:$AV$3052</definedName>
    <definedName name="sigma">[5]Input!$B$15:$P$26</definedName>
    <definedName name="SmallestNonZeroValue">0.00001</definedName>
    <definedName name="solver_adj" hidden="1">'[19]Generic BL Model'!$B$12</definedName>
    <definedName name="solver_lin" hidden="1">0</definedName>
    <definedName name="solver_num" hidden="1">0</definedName>
    <definedName name="solver_opt" hidden="1">'[19]Generic BL Model'!$J$16</definedName>
    <definedName name="solver_typ" hidden="1">2</definedName>
    <definedName name="solver_val" hidden="1">0</definedName>
    <definedName name="Spark_Spread" localSheetId="0">OFFSET(#REF!,1,0,COUNT(#REF!),1)</definedName>
    <definedName name="Spark_Spread">OFFSET(#REF!,1,0,COUNT(#REF!),1)</definedName>
    <definedName name="Spark_Spread_2" localSheetId="0">OFFSET(#REF!,1,0,COUNT(#REF!),1)</definedName>
    <definedName name="Spark_Spread_2">OFFSET(#REF!,1,0,COUNT(#REF!),1)</definedName>
    <definedName name="Spark_Spread1" localSheetId="0">OFFSET(#REF!,1,0,COUNT(#REF!),1)</definedName>
    <definedName name="Spark_Spread1">OFFSET(#REF!,1,0,COUNT(#REF!),1)</definedName>
    <definedName name="Spark_Spread2" localSheetId="0">OFFSET(#REF!,1,0,COUNT(#REF!),1)</definedName>
    <definedName name="Spark_Spread2">OFFSET(#REF!,1,0,COUNT(#REF!),1)</definedName>
    <definedName name="Spot_Base">[20]Cases!$C$17</definedName>
    <definedName name="Spot_Base2">[20]Cases!$C$18</definedName>
    <definedName name="Spot_Base3">[20]Cases!$C$19</definedName>
    <definedName name="SSNominal_rng">[8]Dashboard!$AD$3</definedName>
    <definedName name="ST_Days">#N/A</definedName>
    <definedName name="ST_Months">'[21]Annual Coal Fcst Data'!$A$1:$J$20</definedName>
    <definedName name="start_year">[4]Control!$BZ$16</definedName>
    <definedName name="startDate">[5]Input!$C$5</definedName>
    <definedName name="startValue" localSheetId="0">[5]Input!#REF!</definedName>
    <definedName name="startValue">[5]Input!#REF!</definedName>
    <definedName name="storage">"Chart 1"</definedName>
    <definedName name="SumTolerance">0.005</definedName>
    <definedName name="SY">2007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rget">[22]Disclaimer!$C$3</definedName>
    <definedName name="Tariffs">[9]RevCalc!$D$23:$D$27</definedName>
    <definedName name="Tax_Rate" localSheetId="0">'[10]GTL Dashboard'!#REF!</definedName>
    <definedName name="Tax_Rate">'[10]GTL Dashboard'!#REF!</definedName>
    <definedName name="Technology">'[10]LNG Lite Inputs'!$G$6</definedName>
    <definedName name="tempGraphQuery">#N/A</definedName>
    <definedName name="Term" localSheetId="0">#REF!</definedName>
    <definedName name="Term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j_cum" localSheetId="0">#REF!</definedName>
    <definedName name="tj_cum">#REF!</definedName>
    <definedName name="toe_cum" localSheetId="0">#REF!</definedName>
    <definedName name="toe_cum">#REF!</definedName>
    <definedName name="trans" hidden="1">[23]trans!$A$1:$F$167</definedName>
    <definedName name="Transportation_Capital_Costs" localSheetId="0">'[10]GTL Dashboard'!#REF!</definedName>
    <definedName name="Transportation_Capital_Costs">'[10]GTL Dashboard'!#REF!</definedName>
    <definedName name="Transportation_Debt_Financing" localSheetId="0">'[10]GTL Dashboard'!#REF!</definedName>
    <definedName name="Transportation_Debt_Financing">'[10]GTL Dashboard'!#REF!</definedName>
    <definedName name="Transportation_Interest_Rate" localSheetId="0">'[10]GTL Dashboard'!#REF!</definedName>
    <definedName name="Transportation_Interest_Rate">'[10]GTL Dashboard'!#REF!</definedName>
    <definedName name="Transportation_Term_of_Debt" localSheetId="0">'[10]GTL Dashboard'!#REF!</definedName>
    <definedName name="Transportation_Term_of_Debt">'[10]GTL Dashboard'!#REF!</definedName>
    <definedName name="TransZone">#N/A</definedName>
    <definedName name="trial.bb" localSheetId="0">#REF!</definedName>
    <definedName name="trial.bb">#REF!</definedName>
    <definedName name="trial.cc" localSheetId="0">#REF!</definedName>
    <definedName name="trial.cc">#REF!</definedName>
    <definedName name="trial.gf" localSheetId="0">#REF!</definedName>
    <definedName name="trial.gf">#REF!</definedName>
    <definedName name="two" hidden="1">{"japlpg1",#N/A,FALSE,"JAPAN LPG ";"japllpg2",#N/A,FALSE,"JAPAN LPG "}</definedName>
    <definedName name="txtBoxNotes" localSheetId="0">#REF!</definedName>
    <definedName name="txtBoxNotes">#REF!</definedName>
    <definedName name="ValueSaveAsHTM" localSheetId="0">'[24]|PRIVATE|Template'!#REF!</definedName>
    <definedName name="ValueSaveAsHTM">'[24]|PRIVATE|Template'!#REF!</definedName>
    <definedName name="valueUnit">[5]Input!$B$4:$P$4</definedName>
    <definedName name="variableName">[5]Input!$B$3:$P$3</definedName>
    <definedName name="Volume">'[10]LNG Lite Inputs'!$G$8</definedName>
    <definedName name="wed" localSheetId="0" hidden="1">#REF!</definedName>
    <definedName name="wed" hidden="1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TI_MMBtu_Bbl">[25]Assumptions!$D$18</definedName>
    <definedName name="xCh1R">OFFSET([26]Sheet1!$BD$3,0,0,COUNTA([26]Sheet1!$BD:$BD)-1)</definedName>
    <definedName name="xCh2G">OFFSET([26]Sheet1!$F$3,0,0,COUNTA([26]Sheet1!$F:$F)-1)</definedName>
    <definedName name="xCh2R">OFFSET([26]Sheet1!$AT$3,0,0,COUNTA([26]Sheet1!$AT:$AT)-1)</definedName>
    <definedName name="xCh3B">OFFSET([26]Sheet1!$O$3,0,0,COUNTA([26]Sheet1!$O:$O)-1)</definedName>
    <definedName name="xCh3D">OFFSET([26]Sheet1!$N$3,0,0,COUNTA([26]Sheet1!$N:$N)-9)</definedName>
    <definedName name="xCh3R">OFFSET([26]Sheet1!$AW$3,0,0,COUNTA([26]Sheet1!$AW:$AW)-1)</definedName>
    <definedName name="xCh4B">OFFSET([26]Sheet1!$AL$3,0,0,COUNTA([26]Sheet1!$AL:$AL)-1)</definedName>
    <definedName name="xCh4D">OFFSET([26]Sheet1!$Q$3,0,0,COUNTA([26]Sheet1!$Q:$Q)-1)</definedName>
    <definedName name="xCh4R">OFFSET([26]Sheet1!$AM$3,0,0,COUNTA([26]Sheet1!$AM:$AM)-1)</definedName>
    <definedName name="xCh5B">OFFSET([26]Sheet1!$Y$3,0,0,COUNTA([26]Sheet1!$Y:$Y)-1)</definedName>
    <definedName name="xCh5D">OFFSET([26]Sheet1!$X$3,0,0,COUNTA([26]Sheet1!$X:$X)-1)</definedName>
    <definedName name="xCh5R">OFFSET([26]Sheet1!$AA$3,0,0,COUNTA([26]Sheet1!$AA:$AA)-1)</definedName>
    <definedName name="xCh6B">OFFSET([26]Sheet1!$AK$3,0,0,COUNTA([26]Sheet1!$AK:$AK)-1)</definedName>
    <definedName name="xCh6D">OFFSET([26]Sheet1!$AJ$3,0,0,COUNTA([26]Sheet1!$AJ:$AJ)-1)</definedName>
    <definedName name="xCh7R">OFFSET([26]Sheet1!$BB$3,0,0,COUNTA([26]Sheet1!$BB:$BB)-1)</definedName>
    <definedName name="xCh8B">OFFSET([26]Sheet1!$AH$3,0,0,COUNTA([26]Sheet1!$AH:$AH)-1)</definedName>
    <definedName name="xCh8D">OFFSET([26]Sheet1!$AG$3,0,0,COUNTA([26]Sheet1!$AG:$AG)-1)</definedName>
    <definedName name="xDate">OFFSET([26]Sheet1!$A$3,0,0,COUNTA([26]Sheet1!$A:$A)-1)</definedName>
    <definedName name="year1">[4]Control!$BZ$19</definedName>
    <definedName name="year2">[4]Control!$BZ$20</definedName>
    <definedName name="year3">[4]Control!$BZ$21</definedName>
    <definedName name="year4">[4]Control!$BZ$22</definedName>
    <definedName name="year5">[4]Control!$BZ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02" uniqueCount="401">
  <si>
    <t>Assumptions</t>
  </si>
  <si>
    <t>San Juan Power Plant Units 5 &amp; 6 Production Assumption</t>
  </si>
  <si>
    <t>Capacity</t>
  </si>
  <si>
    <t>MW</t>
  </si>
  <si>
    <t>Diesel</t>
  </si>
  <si>
    <t>Other</t>
  </si>
  <si>
    <t>Capacity Factor</t>
  </si>
  <si>
    <t>Heat Rate</t>
  </si>
  <si>
    <t>Btu/kWh</t>
  </si>
  <si>
    <t>Fuel</t>
  </si>
  <si>
    <t>$mm</t>
  </si>
  <si>
    <t>Fuel Consumption</t>
  </si>
  <si>
    <t>Fuel Price</t>
  </si>
  <si>
    <t>Fuel Cost</t>
  </si>
  <si>
    <t>Total Cost</t>
  </si>
  <si>
    <t>Fuel Indices</t>
  </si>
  <si>
    <t>Natural Gas - Henry Hub</t>
  </si>
  <si>
    <t>Fiscal Plan</t>
  </si>
  <si>
    <t>Month</t>
  </si>
  <si>
    <t>Days</t>
  </si>
  <si>
    <t>AES</t>
  </si>
  <si>
    <t>Term:</t>
  </si>
  <si>
    <t>Start Date</t>
  </si>
  <si>
    <t>10 years</t>
  </si>
  <si>
    <t>Capacity Payment</t>
  </si>
  <si>
    <t>CPI</t>
  </si>
  <si>
    <t>118.56% HH +3.30+1.03xCPI n / CPI2018</t>
  </si>
  <si>
    <t>$53M + $8M x CPI n / CPI2018</t>
  </si>
  <si>
    <t>Consumer Price Index</t>
  </si>
  <si>
    <t>Naturgy Option 1 - FSRB</t>
  </si>
  <si>
    <t>Naturgy Option 2 - FSRU + FSRB</t>
  </si>
  <si>
    <t>3,599,930 + 979,456 * CPIn/CPI0</t>
  </si>
  <si>
    <t>50% (115% HH + 5.95) + 50%(11.54% FO#2_603 + 1.125)</t>
  </si>
  <si>
    <t>New Fortress</t>
  </si>
  <si>
    <t>5 year</t>
  </si>
  <si>
    <t>End of March 2019</t>
  </si>
  <si>
    <t>115% HH + 8.50 yr 1, +7.50 yr 2, +6.50 yr 3-5</t>
  </si>
  <si>
    <t>None</t>
  </si>
  <si>
    <t>$10 M</t>
  </si>
  <si>
    <t xml:space="preserve">$6.67M </t>
  </si>
  <si>
    <t>Index</t>
  </si>
  <si>
    <t>NYMEX Henry Hub</t>
  </si>
  <si>
    <t>Taxes</t>
  </si>
  <si>
    <t>Not Included</t>
  </si>
  <si>
    <t>Minimum Take</t>
  </si>
  <si>
    <t>10 year</t>
  </si>
  <si>
    <t xml:space="preserve">$7.16M </t>
  </si>
  <si>
    <t>Mont Belvieu - Platt's Oilgram Price Report</t>
  </si>
  <si>
    <t>$6.427M per year for 5 years</t>
  </si>
  <si>
    <t>No Bids:</t>
  </si>
  <si>
    <t>Arctus Capital</t>
  </si>
  <si>
    <t>VIII Alliance</t>
  </si>
  <si>
    <t>Tropigas</t>
  </si>
  <si>
    <t>Base Case - Diesel</t>
  </si>
  <si>
    <t>NPV</t>
  </si>
  <si>
    <t>Propane - Mont Belviue</t>
  </si>
  <si>
    <t>SeaOne Caribbean</t>
  </si>
  <si>
    <t>Month Number</t>
  </si>
  <si>
    <t>$/MMBtu</t>
  </si>
  <si>
    <t>Yes 25 million MMBtu</t>
  </si>
  <si>
    <t>Discount Rate (WACC)</t>
  </si>
  <si>
    <t>Notes:</t>
  </si>
  <si>
    <t>Heat Rate &amp; Capacity Factor are held constant for price comparison</t>
  </si>
  <si>
    <t>"To be Discussed"</t>
  </si>
  <si>
    <t>Unclear</t>
  </si>
  <si>
    <t>Not Mentioned</t>
  </si>
  <si>
    <t>Included? (p765)</t>
  </si>
  <si>
    <t>No</t>
  </si>
  <si>
    <t>Included</t>
  </si>
  <si>
    <t>Puma Energy Caribe - LPG</t>
  </si>
  <si>
    <t>Assume Approval Process will take 6 mo if not specified</t>
  </si>
  <si>
    <t>Source:</t>
  </si>
  <si>
    <t>https://www.philadelphiafed.org/research-and-data/real-time-center/survey-of-professional-forecasters/2018/survq318</t>
  </si>
  <si>
    <t>Previous</t>
  </si>
  <si>
    <t>2018:Q3</t>
  </si>
  <si>
    <t>2018:Q4</t>
  </si>
  <si>
    <t>2019:Q1</t>
  </si>
  <si>
    <t>2019:Q2</t>
  </si>
  <si>
    <t>2019:Q3</t>
  </si>
  <si>
    <t>N.A.</t>
  </si>
  <si>
    <t>Median Short-Run and Long-Run Projections for Inflation (Annualized Percentage Points)</t>
  </si>
  <si>
    <t>Headline CPI</t>
  </si>
  <si>
    <t>Core CPI</t>
  </si>
  <si>
    <t>Headline PCE</t>
  </si>
  <si>
    <t>Current</t>
  </si>
  <si>
    <t>Quarterly</t>
  </si>
  <si>
    <t>Q4/Q4 Annual Averages</t>
  </si>
  <si>
    <t>Core PCE</t>
  </si>
  <si>
    <t>Long-Term Annual Averages</t>
  </si>
  <si>
    <t>2018-2022</t>
  </si>
  <si>
    <t>2018-2027</t>
  </si>
  <si>
    <t>CPI %</t>
  </si>
  <si>
    <t>2018-2022 Average</t>
  </si>
  <si>
    <t>2018-2027 Average</t>
  </si>
  <si>
    <t>Derivation of 2021, 2022</t>
  </si>
  <si>
    <t>Derivation of 2023-2027</t>
  </si>
  <si>
    <t>Philadelphia Federal Reserve</t>
  </si>
  <si>
    <t>x</t>
  </si>
  <si>
    <t>Light D.-AGUIRRE CC, Light D.-Costa Sur and others</t>
  </si>
  <si>
    <t>No. 2</t>
  </si>
  <si>
    <t>Reference Case</t>
  </si>
  <si>
    <t>$MMBtu</t>
  </si>
  <si>
    <t>Actual Cost</t>
  </si>
  <si>
    <t>Avoided Cost</t>
  </si>
  <si>
    <t xml:space="preserve">NYMEX and CME Clearport market data is property of the Chicago Mercantile Exchange, Inc. and its licensors.  All rights reserved.
</t>
  </si>
  <si>
    <t xml:space="preserve">NYMEX and CME Clearport market data provided by DTN.
</t>
  </si>
  <si>
    <t>January 2022</t>
  </si>
  <si>
    <t>December 2021</t>
  </si>
  <si>
    <t>November 2021</t>
  </si>
  <si>
    <t>October 2021</t>
  </si>
  <si>
    <t>September 2021</t>
  </si>
  <si>
    <t>August 2021</t>
  </si>
  <si>
    <t>July 2021</t>
  </si>
  <si>
    <t>June 2021</t>
  </si>
  <si>
    <t>May 2021</t>
  </si>
  <si>
    <t>April 2021</t>
  </si>
  <si>
    <t>March 2021</t>
  </si>
  <si>
    <t>February 2021</t>
  </si>
  <si>
    <t>January 2021</t>
  </si>
  <si>
    <t>December 2020</t>
  </si>
  <si>
    <t>November 2020</t>
  </si>
  <si>
    <t>October 2020</t>
  </si>
  <si>
    <t>September 2020</t>
  </si>
  <si>
    <t>August 2020</t>
  </si>
  <si>
    <t>July 2020</t>
  </si>
  <si>
    <t>June 2020</t>
  </si>
  <si>
    <t>May 2020</t>
  </si>
  <si>
    <t>April 2020</t>
  </si>
  <si>
    <t>March 2020</t>
  </si>
  <si>
    <t>February 2020</t>
  </si>
  <si>
    <t>January 2020</t>
  </si>
  <si>
    <t>December 2019</t>
  </si>
  <si>
    <t>November 2019</t>
  </si>
  <si>
    <t>October 2019</t>
  </si>
  <si>
    <t>September 2019</t>
  </si>
  <si>
    <t>August 2019</t>
  </si>
  <si>
    <t>July 2019</t>
  </si>
  <si>
    <t>June 2019</t>
  </si>
  <si>
    <t>May 2019</t>
  </si>
  <si>
    <t>April 2019</t>
  </si>
  <si>
    <t>March 2019</t>
  </si>
  <si>
    <t>February 2019</t>
  </si>
  <si>
    <t>January 2019</t>
  </si>
  <si>
    <t>December 2018</t>
  </si>
  <si>
    <t>November 2018</t>
  </si>
  <si>
    <t>October 2018</t>
  </si>
  <si>
    <t>September 2018</t>
  </si>
  <si>
    <t>New York Harbor RBOB Gasoline Futures</t>
  </si>
  <si>
    <t>New York Harbor Heating Oil Futures</t>
  </si>
  <si>
    <t>New York Harbor Residual Fuel Oil 1.0% Sulfur Futures</t>
  </si>
  <si>
    <t>Term</t>
  </si>
  <si>
    <t>As Of: 9/26/2018</t>
  </si>
  <si>
    <t>Instrument: All</t>
  </si>
  <si>
    <t>Location: New York Harbor</t>
  </si>
  <si>
    <t>As Of: 09/26/2018</t>
  </si>
  <si>
    <t>Oil &amp; Refined Products Futures (Data)</t>
  </si>
  <si>
    <t xml:space="preserve">OTC Global Holdings (OTCGH) power forwards for Ontario and Alberta are available in CAD or US$/MWh. All others are posted in US$/MWh only. OTCGH natural gas forwards are posted in US$/MMBtu.
</t>
  </si>
  <si>
    <t>NA</t>
  </si>
  <si>
    <t>Dec 2030</t>
  </si>
  <si>
    <t>Nov 2030</t>
  </si>
  <si>
    <t>Oct 2030</t>
  </si>
  <si>
    <t>Sep 2030</t>
  </si>
  <si>
    <t>Aug 2030</t>
  </si>
  <si>
    <t>Jul 2030</t>
  </si>
  <si>
    <t>Jun 2030</t>
  </si>
  <si>
    <t>May 2030</t>
  </si>
  <si>
    <t>Apr 2030</t>
  </si>
  <si>
    <t>Mar 2030</t>
  </si>
  <si>
    <t>Feb 2030</t>
  </si>
  <si>
    <t>Jan 2030</t>
  </si>
  <si>
    <t>Dec 2029</t>
  </si>
  <si>
    <t>Nov 2029</t>
  </si>
  <si>
    <t>Oct 2029</t>
  </si>
  <si>
    <t>Sep 2029</t>
  </si>
  <si>
    <t>Aug 2029</t>
  </si>
  <si>
    <t>Jul 2029</t>
  </si>
  <si>
    <t>Jun 2029</t>
  </si>
  <si>
    <t>May 2029</t>
  </si>
  <si>
    <t>Apr 2029</t>
  </si>
  <si>
    <t>Mar 2029</t>
  </si>
  <si>
    <t>Feb 2029</t>
  </si>
  <si>
    <t>Jan 2029</t>
  </si>
  <si>
    <t>Dec 2028</t>
  </si>
  <si>
    <t>Nov 2028</t>
  </si>
  <si>
    <t>Oct 2028</t>
  </si>
  <si>
    <t>Sep 2028</t>
  </si>
  <si>
    <t>Aug 2028</t>
  </si>
  <si>
    <t>Jul 2028</t>
  </si>
  <si>
    <t>Jun 2028</t>
  </si>
  <si>
    <t>May 2028</t>
  </si>
  <si>
    <t>Apr 2028</t>
  </si>
  <si>
    <t>Mar 2028</t>
  </si>
  <si>
    <t>Feb 2028</t>
  </si>
  <si>
    <t>Jan 2028</t>
  </si>
  <si>
    <t>Dec 2027</t>
  </si>
  <si>
    <t>Nov 2027</t>
  </si>
  <si>
    <t>Oct 2027</t>
  </si>
  <si>
    <t>Sep 2027</t>
  </si>
  <si>
    <t>Aug 2027</t>
  </si>
  <si>
    <t>Jul 2027</t>
  </si>
  <si>
    <t>Jun 2027</t>
  </si>
  <si>
    <t>May 2027</t>
  </si>
  <si>
    <t>Apr 2027</t>
  </si>
  <si>
    <t>Mar 2027</t>
  </si>
  <si>
    <t>Feb 2027</t>
  </si>
  <si>
    <t>Jan 2027</t>
  </si>
  <si>
    <t>Dec 2026</t>
  </si>
  <si>
    <t>Nov 2026</t>
  </si>
  <si>
    <t>Oct 2026</t>
  </si>
  <si>
    <t>Sep 2026</t>
  </si>
  <si>
    <t>Aug 2026</t>
  </si>
  <si>
    <t>Jul 2026</t>
  </si>
  <si>
    <t>Jun 2026</t>
  </si>
  <si>
    <t>May 2026</t>
  </si>
  <si>
    <t>Apr 2026</t>
  </si>
  <si>
    <t>Mar 2026</t>
  </si>
  <si>
    <t>Feb 2026</t>
  </si>
  <si>
    <t>Jan 2026</t>
  </si>
  <si>
    <t>Dec 2025</t>
  </si>
  <si>
    <t>Nov 2025</t>
  </si>
  <si>
    <t>Oct 2025</t>
  </si>
  <si>
    <t>Sep 2025</t>
  </si>
  <si>
    <t>Aug 2025</t>
  </si>
  <si>
    <t>Jul 2025</t>
  </si>
  <si>
    <t>Jun 2025</t>
  </si>
  <si>
    <t>May 2025</t>
  </si>
  <si>
    <t>Apr 2025</t>
  </si>
  <si>
    <t>Mar 2025</t>
  </si>
  <si>
    <t>Feb 2025</t>
  </si>
  <si>
    <t>Jan 2025</t>
  </si>
  <si>
    <t>Dec 2024</t>
  </si>
  <si>
    <t>Nov 2024</t>
  </si>
  <si>
    <t>Oct 2024</t>
  </si>
  <si>
    <t>Sep 2024</t>
  </si>
  <si>
    <t>Aug 2024</t>
  </si>
  <si>
    <t>Jul 2024</t>
  </si>
  <si>
    <t>Jun 2024</t>
  </si>
  <si>
    <t>May 2024</t>
  </si>
  <si>
    <t>Apr 2024</t>
  </si>
  <si>
    <t>Mar 2024</t>
  </si>
  <si>
    <t>Feb 2024</t>
  </si>
  <si>
    <t>Jan 2024</t>
  </si>
  <si>
    <t>Dec 2023</t>
  </si>
  <si>
    <t>Nov 2023</t>
  </si>
  <si>
    <t>Oct 2023</t>
  </si>
  <si>
    <t>Sep 2023</t>
  </si>
  <si>
    <t>Aug 2023</t>
  </si>
  <si>
    <t>Jul 2023</t>
  </si>
  <si>
    <t>Jun 2023</t>
  </si>
  <si>
    <t>May 2023</t>
  </si>
  <si>
    <t>Apr 2023</t>
  </si>
  <si>
    <t>Mar 2023</t>
  </si>
  <si>
    <t>Feb 2023</t>
  </si>
  <si>
    <t>Jan 2023</t>
  </si>
  <si>
    <t>Dec 2022</t>
  </si>
  <si>
    <t>Nov 2022</t>
  </si>
  <si>
    <t>Oct 2022</t>
  </si>
  <si>
    <t>Sep 2022</t>
  </si>
  <si>
    <t>Aug 2022</t>
  </si>
  <si>
    <t>Jul 2022</t>
  </si>
  <si>
    <t>Jun 2022</t>
  </si>
  <si>
    <t>May 2022</t>
  </si>
  <si>
    <t>Apr 2022</t>
  </si>
  <si>
    <t>Mar 2022</t>
  </si>
  <si>
    <t>Feb 2022</t>
  </si>
  <si>
    <t>Jan 2022</t>
  </si>
  <si>
    <t>Dec 2021</t>
  </si>
  <si>
    <t>Nov 2021</t>
  </si>
  <si>
    <t>Oct 2021</t>
  </si>
  <si>
    <t>Sep 2021</t>
  </si>
  <si>
    <t>Aug 2021</t>
  </si>
  <si>
    <t>Jul 2021</t>
  </si>
  <si>
    <t>Jun 2021</t>
  </si>
  <si>
    <t>Apr 2021</t>
  </si>
  <si>
    <t>Mar 2021</t>
  </si>
  <si>
    <t>Feb 2021</t>
  </si>
  <si>
    <t>Jan 2021</t>
  </si>
  <si>
    <t>Dec 2020</t>
  </si>
  <si>
    <t>Nov 2020</t>
  </si>
  <si>
    <t>Oct 2020</t>
  </si>
  <si>
    <t>Sep 2020</t>
  </si>
  <si>
    <t>Aug 2020</t>
  </si>
  <si>
    <t>Jul 2020</t>
  </si>
  <si>
    <t>Jun 2020</t>
  </si>
  <si>
    <t>Apr 2020</t>
  </si>
  <si>
    <t>Mar 2020</t>
  </si>
  <si>
    <t>Feb 2020</t>
  </si>
  <si>
    <t>Jan 2020</t>
  </si>
  <si>
    <t>Dec 2019</t>
  </si>
  <si>
    <t>Nov 2019</t>
  </si>
  <si>
    <t>Oct 2019</t>
  </si>
  <si>
    <t>Sep 2019</t>
  </si>
  <si>
    <t>Aug 2019</t>
  </si>
  <si>
    <t>Jul 2019</t>
  </si>
  <si>
    <t>Jun 2019</t>
  </si>
  <si>
    <t>Apr 2019</t>
  </si>
  <si>
    <t>Mar 2019</t>
  </si>
  <si>
    <t>Feb 2019</t>
  </si>
  <si>
    <t>Jan 2019</t>
  </si>
  <si>
    <t>Dec 2018</t>
  </si>
  <si>
    <t>Nov 2018</t>
  </si>
  <si>
    <t>Oct 2018</t>
  </si>
  <si>
    <t>Transco Z 3</t>
  </si>
  <si>
    <t>Col Gulf Mainline</t>
  </si>
  <si>
    <t>Henry Hub</t>
  </si>
  <si>
    <t>As Of : 9/26/2018</t>
  </si>
  <si>
    <t>Region: Gulf Coast - LA</t>
  </si>
  <si>
    <t>Forward Term: Monthly</t>
  </si>
  <si>
    <t>Price Type: Full Value Future/Forward</t>
  </si>
  <si>
    <t>Source: CME Group/NYMEX</t>
  </si>
  <si>
    <t>Natural Gas Forwards &amp; Futures (Data)</t>
  </si>
  <si>
    <t>NYMEX - 9/26/18</t>
  </si>
  <si>
    <t>ULSD - New York Harbor</t>
  </si>
  <si>
    <t>ULSD - Gulf Coast</t>
  </si>
  <si>
    <t>$/barrel</t>
  </si>
  <si>
    <t>FO#2_603 Calc</t>
  </si>
  <si>
    <t>Bid</t>
  </si>
  <si>
    <t>December 2022</t>
  </si>
  <si>
    <t>November 2022</t>
  </si>
  <si>
    <t>October 2022</t>
  </si>
  <si>
    <t>September 2022</t>
  </si>
  <si>
    <t>August 2022</t>
  </si>
  <si>
    <t>July 2022</t>
  </si>
  <si>
    <t>June 2022</t>
  </si>
  <si>
    <t>April 2022</t>
  </si>
  <si>
    <t>March 2022</t>
  </si>
  <si>
    <t>February 2022</t>
  </si>
  <si>
    <t>Mont Belvieu TX LDH Propane Futures</t>
  </si>
  <si>
    <t>Instrument: LDH Propane Futures ($/gal)</t>
  </si>
  <si>
    <t>Location: Mont Belvieu TX</t>
  </si>
  <si>
    <t>NGL Futures (Data)</t>
  </si>
  <si>
    <t>Heat Content</t>
  </si>
  <si>
    <t>btu</t>
  </si>
  <si>
    <t>MMBtu</t>
  </si>
  <si>
    <t>Propane Futures only available through 12/2022, escalated by inflation thereafter, Assumed 91,330 btu/gal</t>
  </si>
  <si>
    <t>Gulf Coast Clovelly LA Sour Crude Oil Futures</t>
  </si>
  <si>
    <t>Gulf Coast Clovelly LA No 6 Fuel Oil 3.0% Sulfur Futures</t>
  </si>
  <si>
    <t>Location: Gulf Coast Clovelly LA</t>
  </si>
  <si>
    <t>Independent review of formulas</t>
  </si>
  <si>
    <t>2a</t>
  </si>
  <si>
    <t>2b</t>
  </si>
  <si>
    <t>4a</t>
  </si>
  <si>
    <t>4b</t>
  </si>
  <si>
    <t>4c</t>
  </si>
  <si>
    <t>Disregarded Lakeside Renewables Bid</t>
  </si>
  <si>
    <t>Independent review of bid data</t>
  </si>
  <si>
    <t>ULSD Futures only available through 12/2021, escalated by inflation thereafter, using proxies for specified indices</t>
  </si>
  <si>
    <t>2018 base/n</t>
  </si>
  <si>
    <t>How to deal with taxes included vs not included</t>
  </si>
  <si>
    <t>Year</t>
  </si>
  <si>
    <t>Questions/Issues:</t>
  </si>
  <si>
    <t>Diesel from the Fiscal Plan - data through 6/2023, escalated by inflation thereafter</t>
  </si>
  <si>
    <t>26 mo after "necessary approvals", permitting timeline approximately 7 mo</t>
  </si>
  <si>
    <t>10 mo after "necessary approvals", permitting timeline approximately 7 mo</t>
  </si>
  <si>
    <t>4,786,180 + 513,169 * CPIn/CPI0</t>
  </si>
  <si>
    <t>DOES NOT INCLUDE CONVERSION OF UNITS 5 &amp; 6</t>
  </si>
  <si>
    <t>Does not include conversion of SJ 5&amp;6</t>
  </si>
  <si>
    <t xml:space="preserve">$mm </t>
  </si>
  <si>
    <t>$10mm annually</t>
  </si>
  <si>
    <t>$6.67mm annually</t>
  </si>
  <si>
    <t>Formula - see notes in Column CM</t>
  </si>
  <si>
    <t>See formula</t>
  </si>
  <si>
    <t>Puma Energy Caribe - 5 yr LNG  - Jones Act Waiver</t>
  </si>
  <si>
    <t>Puma Energy Caribe - 5 yr LNG  - No Jones Act Waiver</t>
  </si>
  <si>
    <t>Puma Energy Caribe - 10 yr LNG  - Jones Act Waiver</t>
  </si>
  <si>
    <t>Puma Energy Caribe - 10 yr LNG  - No Jones Act Waiver</t>
  </si>
  <si>
    <t>4d</t>
  </si>
  <si>
    <t>10 yr</t>
  </si>
  <si>
    <t xml:space="preserve">$4.07M </t>
  </si>
  <si>
    <t>$4.07mm annually</t>
  </si>
  <si>
    <t>$6.47mm annually</t>
  </si>
  <si>
    <t>11.88 for LPG until transition to LNG at 8.32</t>
  </si>
  <si>
    <t>4e</t>
  </si>
  <si>
    <t>Believe Naturgy's Fuel Cost formula &amp; definitions to reverse the numerator &amp; denominator in the CPI portion; however, reflecting their formula</t>
  </si>
  <si>
    <t>Notes</t>
  </si>
  <si>
    <t xml:space="preserve">Total Cost </t>
  </si>
  <si>
    <t>$/mmbtu</t>
  </si>
  <si>
    <t>IRP Assumption as of 10/4/2018</t>
  </si>
  <si>
    <t>Fuel Provided</t>
  </si>
  <si>
    <t>$/mmbtu (nominal)</t>
  </si>
  <si>
    <t>Proposed Northern Fuel Evaluation Model, October 5, 2018. All values subject to PREPA RFP Selection Committee review and acceptance.</t>
  </si>
  <si>
    <t>$/mmbtu of delivered alternate fuel (during 6-yr eval term)</t>
  </si>
  <si>
    <t>Total Fuel Cost (Alternative + Diesel)</t>
  </si>
  <si>
    <t>Pricing representive of the offered bid within the evaluation timeframe; it is NOT representative of an "assumed" shorter-term contract</t>
  </si>
  <si>
    <t>"mid-2023" assuming 6/15/2023</t>
  </si>
  <si>
    <t>Considered 6 years (72 mo) from 1/1/19</t>
  </si>
  <si>
    <t>Puma Energy Caribe - LPG Bridge to LNG (5-year - No Jones Act Waiver)</t>
  </si>
  <si>
    <t>4f</t>
  </si>
  <si>
    <t>Does not consider the Puma Take-or-Pay Provision, Does not necessarily consider modifications to SJ 5&amp;6 to safely burn LPG</t>
  </si>
  <si>
    <t>18 - 22 mo, based on 10/11/18 presentation, assuming 20 mo</t>
  </si>
  <si>
    <t>13 mo, based on 10/11/18 presentation</t>
  </si>
  <si>
    <t>13 mo, based on 10/11/18 presentation, LNG assumed to start in 20 mo</t>
  </si>
  <si>
    <t>NYMEX Henry Hub &amp; Mont Belvieu - Platt's Oilgram Price Report</t>
  </si>
  <si>
    <t>5 yr + 6 mo LPG</t>
  </si>
  <si>
    <t>Take Or Pay</t>
  </si>
  <si>
    <t>Includes the Puma Take-or-Pay Provision, Does not value the associated risk of Take-or-Pay</t>
  </si>
  <si>
    <t>Includes the Puma Take-or-Pay Provision, Does not value the associated risk of Take-or-Pay, Does not necessarily consider modifications to SJ 5&amp;6 to safely burn LPG</t>
  </si>
  <si>
    <t>Assumes December Payment, Partial Year Proration</t>
  </si>
  <si>
    <t>Due to NFE's ability to deliver the 5 year contract quickly, the end of the evaluation period includes a return to diesel fuel</t>
  </si>
  <si>
    <t>TBtu</t>
  </si>
  <si>
    <t>$/MMBtu of delivered alternate fuel (during 6-yr eval ter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_(* #,##0.0,,_);_(* \(#,##0.0,,\);_(* &quot;-&quot;??_);_(@_)"/>
    <numFmt numFmtId="166" formatCode="_(* #,##0.0,,_);_(* \(#,##0\);_(* &quot;-&quot;??_);_(@_)"/>
    <numFmt numFmtId="167" formatCode="0.0000"/>
    <numFmt numFmtId="168" formatCode="0.####;[Red]\-0.####"/>
    <numFmt numFmtId="169" formatCode="#,##0.000;[Red]\(#,##0.000\)"/>
    <numFmt numFmtId="170" formatCode="#,##0.0000;[Red]\(#,##0.0000\)"/>
    <numFmt numFmtId="171" formatCode="0.0%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color theme="1"/>
      <name val="Arial"/>
      <family val="2"/>
    </font>
    <font>
      <b/>
      <sz val="5"/>
      <color rgb="FF474844"/>
      <name val="Arial"/>
      <family val="2"/>
    </font>
    <font>
      <sz val="5"/>
      <color rgb="FF474844"/>
      <name val="Arial"/>
      <family val="2"/>
    </font>
    <font>
      <i/>
      <sz val="5"/>
      <color rgb="FF474844"/>
      <name val="Arial"/>
      <family val="2"/>
    </font>
    <font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4"/>
      <name val="Arial"/>
      <family val="2"/>
    </font>
    <font>
      <sz val="11"/>
      <color theme="2" tint="-9.9978637043366805E-2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70C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4F7F7"/>
        <bgColor indexed="64"/>
      </patternFill>
    </fill>
    <fill>
      <patternFill patternType="solid">
        <fgColor rgb="FFD4E0E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9389629810485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ck">
        <color indexed="64"/>
      </left>
      <right style="hair">
        <color indexed="64"/>
      </right>
      <top style="thin">
        <color indexed="64"/>
      </top>
      <bottom/>
      <diagonal/>
    </border>
    <border>
      <left style="thick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2" fillId="0" borderId="0"/>
    <xf numFmtId="0" fontId="1" fillId="0" borderId="0"/>
    <xf numFmtId="0" fontId="1" fillId="0" borderId="0"/>
    <xf numFmtId="0" fontId="16" fillId="0" borderId="0"/>
    <xf numFmtId="0" fontId="26" fillId="0" borderId="0" applyNumberFormat="0" applyFill="0" applyBorder="0" applyAlignment="0" applyProtection="0"/>
  </cellStyleXfs>
  <cellXfs count="274">
    <xf numFmtId="0" fontId="0" fillId="0" borderId="0" xfId="0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2" fillId="0" borderId="0" xfId="0" applyFont="1" applyFill="1" applyBorder="1"/>
    <xf numFmtId="0" fontId="0" fillId="0" borderId="0" xfId="0" applyFill="1" applyBorder="1"/>
    <xf numFmtId="0" fontId="2" fillId="0" borderId="0" xfId="0" applyFont="1" applyFill="1" applyBorder="1" applyAlignment="1"/>
    <xf numFmtId="0" fontId="2" fillId="0" borderId="4" xfId="0" applyFont="1" applyFill="1" applyBorder="1"/>
    <xf numFmtId="0" fontId="3" fillId="0" borderId="0" xfId="0" applyFont="1" applyFill="1" applyBorder="1" applyAlignment="1"/>
    <xf numFmtId="3" fontId="2" fillId="0" borderId="0" xfId="0" applyNumberFormat="1" applyFont="1" applyFill="1" applyBorder="1" applyAlignment="1">
      <alignment horizontal="center" vertical="center"/>
    </xf>
    <xf numFmtId="0" fontId="0" fillId="0" borderId="0" xfId="0" applyBorder="1"/>
    <xf numFmtId="165" fontId="0" fillId="0" borderId="0" xfId="0" applyNumberFormat="1" applyFill="1" applyBorder="1" applyAlignment="1">
      <alignment vertical="center"/>
    </xf>
    <xf numFmtId="0" fontId="0" fillId="0" borderId="0" xfId="0" applyFont="1" applyFill="1" applyBorder="1"/>
    <xf numFmtId="164" fontId="4" fillId="0" borderId="0" xfId="1" applyNumberFormat="1" applyFont="1" applyFill="1" applyBorder="1" applyAlignment="1">
      <alignment horizontal="right"/>
    </xf>
    <xf numFmtId="164" fontId="2" fillId="0" borderId="0" xfId="1" applyNumberFormat="1" applyFont="1" applyFill="1" applyBorder="1"/>
    <xf numFmtId="0" fontId="2" fillId="0" borderId="0" xfId="0" applyFont="1" applyBorder="1"/>
    <xf numFmtId="164" fontId="0" fillId="0" borderId="0" xfId="1" applyNumberFormat="1" applyFont="1" applyFill="1" applyBorder="1"/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 indent="1"/>
    </xf>
    <xf numFmtId="43" fontId="0" fillId="0" borderId="0" xfId="1" applyFont="1"/>
    <xf numFmtId="0" fontId="0" fillId="0" borderId="0" xfId="0" applyFill="1" applyBorder="1" applyAlignment="1">
      <alignment horizontal="left" indent="2"/>
    </xf>
    <xf numFmtId="0" fontId="2" fillId="0" borderId="0" xfId="0" applyFont="1" applyFill="1" applyAlignment="1">
      <alignment vertical="top" wrapText="1"/>
    </xf>
    <xf numFmtId="0" fontId="0" fillId="4" borderId="0" xfId="0" applyFill="1"/>
    <xf numFmtId="0" fontId="2" fillId="0" borderId="0" xfId="0" applyFont="1"/>
    <xf numFmtId="0" fontId="0" fillId="0" borderId="0" xfId="0" applyFill="1"/>
    <xf numFmtId="43" fontId="0" fillId="0" borderId="0" xfId="0" applyNumberFormat="1" applyFill="1" applyBorder="1"/>
    <xf numFmtId="0" fontId="2" fillId="0" borderId="0" xfId="0" applyFont="1" applyFill="1"/>
    <xf numFmtId="0" fontId="0" fillId="2" borderId="2" xfId="0" applyFill="1" applyBorder="1"/>
    <xf numFmtId="0" fontId="2" fillId="5" borderId="1" xfId="0" applyFont="1" applyFill="1" applyBorder="1" applyAlignment="1">
      <alignment vertical="top" wrapText="1"/>
    </xf>
    <xf numFmtId="0" fontId="0" fillId="5" borderId="2" xfId="0" applyFill="1" applyBorder="1"/>
    <xf numFmtId="0" fontId="2" fillId="3" borderId="1" xfId="0" applyFont="1" applyFill="1" applyBorder="1" applyAlignment="1">
      <alignment vertical="top" wrapText="1"/>
    </xf>
    <xf numFmtId="0" fontId="0" fillId="3" borderId="2" xfId="0" applyFill="1" applyBorder="1"/>
    <xf numFmtId="0" fontId="2" fillId="3" borderId="1" xfId="0" applyFont="1" applyFill="1" applyBorder="1" applyAlignment="1">
      <alignment vertical="top"/>
    </xf>
    <xf numFmtId="165" fontId="0" fillId="0" borderId="0" xfId="1" applyNumberFormat="1" applyFont="1" applyFill="1"/>
    <xf numFmtId="0" fontId="0" fillId="0" borderId="0" xfId="0" applyAlignment="1">
      <alignment vertical="top"/>
    </xf>
    <xf numFmtId="0" fontId="0" fillId="0" borderId="0" xfId="0" applyAlignment="1"/>
    <xf numFmtId="8" fontId="0" fillId="0" borderId="0" xfId="0" applyNumberFormat="1" applyAlignment="1">
      <alignment horizontal="left"/>
    </xf>
    <xf numFmtId="0" fontId="2" fillId="2" borderId="2" xfId="0" applyFont="1" applyFill="1" applyBorder="1" applyAlignment="1">
      <alignment horizontal="left"/>
    </xf>
    <xf numFmtId="0" fontId="2" fillId="0" borderId="4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3" fontId="2" fillId="0" borderId="0" xfId="0" applyNumberFormat="1" applyFont="1" applyBorder="1" applyAlignment="1">
      <alignment horizontal="left"/>
    </xf>
    <xf numFmtId="0" fontId="0" fillId="0" borderId="0" xfId="0" applyAlignment="1">
      <alignment horizontal="left" vertical="top" wrapText="1"/>
    </xf>
    <xf numFmtId="43" fontId="2" fillId="2" borderId="2" xfId="0" applyNumberFormat="1" applyFont="1" applyFill="1" applyBorder="1" applyAlignment="1">
      <alignment horizontal="left"/>
    </xf>
    <xf numFmtId="0" fontId="0" fillId="5" borderId="2" xfId="0" applyFill="1" applyBorder="1" applyAlignment="1">
      <alignment horizontal="left"/>
    </xf>
    <xf numFmtId="0" fontId="0" fillId="3" borderId="2" xfId="0" applyFill="1" applyBorder="1" applyAlignment="1">
      <alignment horizontal="left"/>
    </xf>
    <xf numFmtId="0" fontId="0" fillId="0" borderId="0" xfId="0" applyFill="1" applyAlignment="1">
      <alignment horizontal="left"/>
    </xf>
    <xf numFmtId="8" fontId="0" fillId="0" borderId="0" xfId="0" applyNumberFormat="1" applyFill="1" applyAlignment="1">
      <alignment horizontal="left"/>
    </xf>
    <xf numFmtId="164" fontId="4" fillId="0" borderId="0" xfId="1" applyNumberFormat="1" applyFont="1" applyAlignment="1">
      <alignment horizontal="right"/>
    </xf>
    <xf numFmtId="9" fontId="4" fillId="0" borderId="0" xfId="0" applyNumberFormat="1" applyFont="1" applyBorder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0" fontId="8" fillId="7" borderId="0" xfId="0" applyFont="1" applyFill="1" applyAlignment="1">
      <alignment horizontal="center" vertical="center" wrapText="1"/>
    </xf>
    <xf numFmtId="0" fontId="9" fillId="6" borderId="0" xfId="0" applyFont="1" applyFill="1" applyAlignment="1">
      <alignment horizontal="left" vertical="top" wrapText="1"/>
    </xf>
    <xf numFmtId="0" fontId="9" fillId="6" borderId="0" xfId="0" applyFont="1" applyFill="1" applyAlignment="1">
      <alignment horizontal="center" vertical="top" wrapText="1"/>
    </xf>
    <xf numFmtId="0" fontId="0" fillId="0" borderId="0" xfId="0"/>
    <xf numFmtId="0" fontId="9" fillId="8" borderId="0" xfId="0" applyFont="1" applyFill="1" applyAlignment="1">
      <alignment horizontal="center" vertical="top" wrapText="1"/>
    </xf>
    <xf numFmtId="0" fontId="11" fillId="0" borderId="0" xfId="0" applyFont="1" applyAlignment="1">
      <alignment horizontal="center"/>
    </xf>
    <xf numFmtId="43" fontId="0" fillId="5" borderId="0" xfId="1" applyFont="1" applyFill="1"/>
    <xf numFmtId="0" fontId="0" fillId="5" borderId="0" xfId="0" applyFill="1"/>
    <xf numFmtId="43" fontId="0" fillId="4" borderId="0" xfId="1" applyFont="1" applyFill="1"/>
    <xf numFmtId="0" fontId="12" fillId="0" borderId="0" xfId="4"/>
    <xf numFmtId="0" fontId="13" fillId="0" borderId="0" xfId="4" applyFont="1"/>
    <xf numFmtId="0" fontId="13" fillId="0" borderId="0" xfId="4" applyFont="1" applyAlignment="1">
      <alignment horizontal="center"/>
    </xf>
    <xf numFmtId="167" fontId="13" fillId="0" borderId="5" xfId="4" applyNumberFormat="1" applyFont="1" applyBorder="1" applyAlignment="1">
      <alignment horizontal="center"/>
    </xf>
    <xf numFmtId="17" fontId="13" fillId="0" borderId="5" xfId="4" applyNumberFormat="1" applyFont="1" applyBorder="1" applyAlignment="1">
      <alignment horizontal="center"/>
    </xf>
    <xf numFmtId="167" fontId="1" fillId="0" borderId="0" xfId="5" applyNumberFormat="1"/>
    <xf numFmtId="0" fontId="12" fillId="0" borderId="0" xfId="4" applyAlignment="1">
      <alignment vertical="center" wrapText="1"/>
    </xf>
    <xf numFmtId="0" fontId="13" fillId="0" borderId="5" xfId="4" applyFont="1" applyBorder="1" applyAlignment="1">
      <alignment horizontal="center" vertical="center" wrapText="1"/>
    </xf>
    <xf numFmtId="0" fontId="14" fillId="0" borderId="5" xfId="4" applyFont="1" applyFill="1" applyBorder="1" applyAlignment="1">
      <alignment horizontal="center" vertical="center" wrapText="1"/>
    </xf>
    <xf numFmtId="0" fontId="14" fillId="10" borderId="9" xfId="4" applyFont="1" applyFill="1" applyBorder="1" applyAlignment="1">
      <alignment horizontal="center"/>
    </xf>
    <xf numFmtId="2" fontId="1" fillId="0" borderId="0" xfId="5" applyNumberFormat="1"/>
    <xf numFmtId="0" fontId="14" fillId="10" borderId="11" xfId="4" applyFont="1" applyFill="1" applyBorder="1" applyAlignment="1">
      <alignment wrapText="1"/>
    </xf>
    <xf numFmtId="167" fontId="1" fillId="0" borderId="0" xfId="6" applyNumberFormat="1"/>
    <xf numFmtId="0" fontId="15" fillId="11" borderId="4" xfId="4" applyFont="1" applyFill="1" applyBorder="1" applyAlignment="1">
      <alignment horizontal="center"/>
    </xf>
    <xf numFmtId="0" fontId="14" fillId="10" borderId="10" xfId="4" applyFont="1" applyFill="1" applyBorder="1" applyAlignment="1"/>
    <xf numFmtId="43" fontId="0" fillId="0" borderId="0" xfId="1" applyFont="1" applyFill="1" applyBorder="1"/>
    <xf numFmtId="0" fontId="0" fillId="0" borderId="6" xfId="0" applyBorder="1" applyAlignment="1">
      <alignment horizontal="left"/>
    </xf>
    <xf numFmtId="0" fontId="16" fillId="0" borderId="0" xfId="7"/>
    <xf numFmtId="0" fontId="16" fillId="0" borderId="0" xfId="7" applyNumberFormat="1" applyFont="1" applyAlignment="1">
      <alignment horizontal="left" vertical="top"/>
    </xf>
    <xf numFmtId="168" fontId="16" fillId="0" borderId="0" xfId="7" applyNumberFormat="1" applyFont="1" applyAlignment="1">
      <alignment horizontal="right" vertical="top"/>
    </xf>
    <xf numFmtId="0" fontId="16" fillId="0" borderId="0" xfId="7" applyNumberFormat="1" applyFont="1" applyAlignment="1">
      <alignment horizontal="right" vertical="top"/>
    </xf>
    <xf numFmtId="0" fontId="17" fillId="12" borderId="12" xfId="7" applyNumberFormat="1" applyFont="1" applyFill="1" applyBorder="1" applyAlignment="1">
      <alignment horizontal="right" vertical="top" wrapText="1"/>
    </xf>
    <xf numFmtId="0" fontId="17" fillId="12" borderId="12" xfId="7" applyNumberFormat="1" applyFont="1" applyFill="1" applyBorder="1" applyAlignment="1">
      <alignment horizontal="left" vertical="top" wrapText="1"/>
    </xf>
    <xf numFmtId="0" fontId="16" fillId="0" borderId="0" xfId="7" applyNumberFormat="1" applyAlignment="1">
      <alignment horizontal="left" vertical="top" wrapText="1"/>
    </xf>
    <xf numFmtId="0" fontId="16" fillId="0" borderId="0" xfId="7" applyNumberFormat="1" applyAlignment="1">
      <alignment horizontal="right" vertical="top"/>
    </xf>
    <xf numFmtId="169" fontId="16" fillId="0" borderId="0" xfId="7" applyNumberFormat="1" applyAlignment="1">
      <alignment horizontal="right" vertical="top"/>
    </xf>
    <xf numFmtId="0" fontId="16" fillId="0" borderId="0" xfId="7" applyNumberFormat="1" applyAlignment="1">
      <alignment horizontal="left" vertical="top"/>
    </xf>
    <xf numFmtId="169" fontId="16" fillId="0" borderId="0" xfId="7" applyNumberFormat="1" applyFont="1" applyAlignment="1">
      <alignment horizontal="right" vertical="top"/>
    </xf>
    <xf numFmtId="170" fontId="16" fillId="0" borderId="0" xfId="7" applyNumberFormat="1" applyFont="1" applyAlignment="1">
      <alignment horizontal="right" vertical="top"/>
    </xf>
    <xf numFmtId="0" fontId="2" fillId="0" borderId="0" xfId="0" applyFont="1" applyAlignment="1">
      <alignment horizontal="left" indent="2"/>
    </xf>
    <xf numFmtId="17" fontId="2" fillId="0" borderId="0" xfId="0" applyNumberFormat="1" applyFont="1" applyFill="1" applyBorder="1"/>
    <xf numFmtId="0" fontId="0" fillId="0" borderId="0" xfId="0" applyFill="1" applyAlignment="1">
      <alignment vertical="top" wrapText="1"/>
    </xf>
    <xf numFmtId="43" fontId="0" fillId="0" borderId="0" xfId="1" applyFont="1" applyFill="1"/>
    <xf numFmtId="9" fontId="5" fillId="0" borderId="0" xfId="0" applyNumberFormat="1" applyFont="1" applyFill="1" applyAlignment="1">
      <alignment vertical="top" wrapText="1"/>
    </xf>
    <xf numFmtId="164" fontId="5" fillId="0" borderId="0" xfId="1" applyNumberFormat="1" applyFont="1" applyFill="1" applyAlignment="1">
      <alignment vertical="top" wrapText="1"/>
    </xf>
    <xf numFmtId="166" fontId="0" fillId="0" borderId="0" xfId="1" applyNumberFormat="1" applyFont="1" applyFill="1" applyAlignment="1">
      <alignment vertical="top" wrapText="1"/>
    </xf>
    <xf numFmtId="165" fontId="2" fillId="0" borderId="0" xfId="0" applyNumberFormat="1" applyFont="1" applyFill="1" applyBorder="1"/>
    <xf numFmtId="0" fontId="0" fillId="0" borderId="0" xfId="0" applyFill="1" applyBorder="1" applyAlignment="1"/>
    <xf numFmtId="43" fontId="0" fillId="0" borderId="0" xfId="0" applyNumberFormat="1" applyFont="1" applyBorder="1" applyAlignment="1">
      <alignment horizontal="left"/>
    </xf>
    <xf numFmtId="0" fontId="0" fillId="0" borderId="0" xfId="0" applyFont="1"/>
    <xf numFmtId="0" fontId="2" fillId="0" borderId="0" xfId="0" applyFont="1" applyAlignment="1">
      <alignment horizontal="left" indent="3"/>
    </xf>
    <xf numFmtId="0" fontId="2" fillId="0" borderId="6" xfId="0" applyFont="1" applyBorder="1" applyAlignment="1">
      <alignment horizontal="left" indent="2"/>
    </xf>
    <xf numFmtId="0" fontId="2" fillId="14" borderId="1" xfId="0" applyFont="1" applyFill="1" applyBorder="1" applyAlignment="1">
      <alignment horizontal="left" indent="2"/>
    </xf>
    <xf numFmtId="0" fontId="2" fillId="0" borderId="0" xfId="0" applyFont="1" applyAlignment="1">
      <alignment horizontal="left" indent="4"/>
    </xf>
    <xf numFmtId="0" fontId="0" fillId="0" borderId="0" xfId="0" applyAlignment="1">
      <alignment horizontal="left" vertical="top" wrapText="1" indent="2"/>
    </xf>
    <xf numFmtId="0" fontId="0" fillId="0" borderId="0" xfId="0" applyAlignment="1">
      <alignment horizontal="left" vertical="top" indent="2"/>
    </xf>
    <xf numFmtId="0" fontId="0" fillId="0" borderId="0" xfId="0" applyFont="1" applyBorder="1" applyAlignment="1">
      <alignment horizontal="left" indent="2"/>
    </xf>
    <xf numFmtId="0" fontId="0" fillId="0" borderId="0" xfId="0" applyFont="1" applyAlignment="1">
      <alignment horizontal="left" vertical="top" wrapText="1" indent="2"/>
    </xf>
    <xf numFmtId="0" fontId="0" fillId="0" borderId="0" xfId="0" applyAlignment="1">
      <alignment horizontal="left" indent="2"/>
    </xf>
    <xf numFmtId="0" fontId="0" fillId="0" borderId="0" xfId="0" applyBorder="1" applyAlignment="1">
      <alignment horizontal="left" indent="2"/>
    </xf>
    <xf numFmtId="0" fontId="0" fillId="0" borderId="15" xfId="0" applyBorder="1" applyAlignment="1">
      <alignment vertical="top" wrapText="1"/>
    </xf>
    <xf numFmtId="0" fontId="0" fillId="0" borderId="15" xfId="0" applyFill="1" applyBorder="1"/>
    <xf numFmtId="0" fontId="0" fillId="0" borderId="15" xfId="0" applyBorder="1"/>
    <xf numFmtId="0" fontId="0" fillId="0" borderId="16" xfId="0" applyBorder="1"/>
    <xf numFmtId="164" fontId="0" fillId="2" borderId="13" xfId="1" applyNumberFormat="1" applyFont="1" applyFill="1" applyBorder="1"/>
    <xf numFmtId="0" fontId="0" fillId="2" borderId="13" xfId="0" applyFill="1" applyBorder="1"/>
    <xf numFmtId="0" fontId="0" fillId="2" borderId="14" xfId="0" applyFill="1" applyBorder="1"/>
    <xf numFmtId="43" fontId="0" fillId="0" borderId="15" xfId="1" applyFont="1" applyBorder="1"/>
    <xf numFmtId="43" fontId="0" fillId="0" borderId="15" xfId="1" applyFont="1" applyFill="1" applyBorder="1"/>
    <xf numFmtId="43" fontId="0" fillId="0" borderId="16" xfId="1" applyFont="1" applyFill="1" applyBorder="1"/>
    <xf numFmtId="43" fontId="0" fillId="0" borderId="16" xfId="1" applyFont="1" applyBorder="1"/>
    <xf numFmtId="164" fontId="0" fillId="0" borderId="15" xfId="1" applyNumberFormat="1" applyFont="1" applyFill="1" applyBorder="1"/>
    <xf numFmtId="9" fontId="5" fillId="0" borderId="15" xfId="0" applyNumberFormat="1" applyFont="1" applyBorder="1" applyAlignment="1">
      <alignment vertical="top" wrapText="1"/>
    </xf>
    <xf numFmtId="9" fontId="5" fillId="0" borderId="16" xfId="0" applyNumberFormat="1" applyFont="1" applyBorder="1" applyAlignment="1">
      <alignment vertical="top" wrapText="1"/>
    </xf>
    <xf numFmtId="164" fontId="5" fillId="0" borderId="15" xfId="1" applyNumberFormat="1" applyFont="1" applyBorder="1" applyAlignment="1">
      <alignment vertical="top" wrapText="1"/>
    </xf>
    <xf numFmtId="164" fontId="5" fillId="0" borderId="16" xfId="1" applyNumberFormat="1" applyFont="1" applyBorder="1" applyAlignment="1">
      <alignment vertical="top" wrapText="1"/>
    </xf>
    <xf numFmtId="166" fontId="0" fillId="0" borderId="15" xfId="1" applyNumberFormat="1" applyFont="1" applyBorder="1" applyAlignment="1">
      <alignment vertical="top" wrapText="1"/>
    </xf>
    <xf numFmtId="166" fontId="0" fillId="0" borderId="16" xfId="1" applyNumberFormat="1" applyFont="1" applyBorder="1" applyAlignment="1">
      <alignment vertical="top" wrapText="1"/>
    </xf>
    <xf numFmtId="0" fontId="0" fillId="5" borderId="13" xfId="0" applyFill="1" applyBorder="1"/>
    <xf numFmtId="0" fontId="0" fillId="5" borderId="14" xfId="0" applyFill="1" applyBorder="1"/>
    <xf numFmtId="165" fontId="0" fillId="0" borderId="15" xfId="1" applyNumberFormat="1" applyFont="1" applyBorder="1"/>
    <xf numFmtId="165" fontId="0" fillId="0" borderId="16" xfId="1" applyNumberFormat="1" applyFont="1" applyBorder="1"/>
    <xf numFmtId="0" fontId="0" fillId="3" borderId="13" xfId="0" applyFill="1" applyBorder="1"/>
    <xf numFmtId="0" fontId="0" fillId="3" borderId="14" xfId="0" applyFill="1" applyBorder="1"/>
    <xf numFmtId="165" fontId="2" fillId="0" borderId="17" xfId="0" applyNumberFormat="1" applyFont="1" applyBorder="1"/>
    <xf numFmtId="165" fontId="2" fillId="0" borderId="18" xfId="0" applyNumberFormat="1" applyFont="1" applyBorder="1"/>
    <xf numFmtId="0" fontId="0" fillId="3" borderId="13" xfId="0" applyFill="1" applyBorder="1" applyAlignment="1"/>
    <xf numFmtId="0" fontId="0" fillId="3" borderId="14" xfId="0" applyFill="1" applyBorder="1" applyAlignment="1"/>
    <xf numFmtId="43" fontId="0" fillId="0" borderId="15" xfId="0" applyNumberFormat="1" applyBorder="1"/>
    <xf numFmtId="43" fontId="0" fillId="0" borderId="16" xfId="0" applyNumberFormat="1" applyBorder="1"/>
    <xf numFmtId="0" fontId="0" fillId="0" borderId="17" xfId="0" applyFill="1" applyBorder="1"/>
    <xf numFmtId="0" fontId="0" fillId="0" borderId="17" xfId="0" applyBorder="1"/>
    <xf numFmtId="165" fontId="0" fillId="0" borderId="15" xfId="1" applyNumberFormat="1" applyFont="1" applyFill="1" applyBorder="1"/>
    <xf numFmtId="0" fontId="0" fillId="0" borderId="16" xfId="0" applyFill="1" applyBorder="1"/>
    <xf numFmtId="43" fontId="0" fillId="0" borderId="15" xfId="0" applyNumberFormat="1" applyFill="1" applyBorder="1"/>
    <xf numFmtId="43" fontId="0" fillId="0" borderId="16" xfId="0" applyNumberFormat="1" applyFill="1" applyBorder="1"/>
    <xf numFmtId="0" fontId="2" fillId="14" borderId="2" xfId="0" applyFont="1" applyFill="1" applyBorder="1" applyAlignment="1">
      <alignment horizontal="left"/>
    </xf>
    <xf numFmtId="0" fontId="0" fillId="0" borderId="21" xfId="0" applyBorder="1"/>
    <xf numFmtId="164" fontId="0" fillId="2" borderId="20" xfId="1" applyNumberFormat="1" applyFont="1" applyFill="1" applyBorder="1"/>
    <xf numFmtId="43" fontId="0" fillId="0" borderId="21" xfId="1" applyFont="1" applyBorder="1"/>
    <xf numFmtId="164" fontId="0" fillId="0" borderId="21" xfId="1" applyNumberFormat="1" applyFont="1" applyBorder="1"/>
    <xf numFmtId="9" fontId="5" fillId="0" borderId="21" xfId="0" applyNumberFormat="1" applyFont="1" applyBorder="1" applyAlignment="1">
      <alignment vertical="top" wrapText="1"/>
    </xf>
    <xf numFmtId="164" fontId="5" fillId="0" borderId="21" xfId="1" applyNumberFormat="1" applyFont="1" applyBorder="1" applyAlignment="1">
      <alignment vertical="top" wrapText="1"/>
    </xf>
    <xf numFmtId="166" fontId="0" fillId="0" borderId="21" xfId="1" applyNumberFormat="1" applyFont="1" applyBorder="1" applyAlignment="1">
      <alignment vertical="top" wrapText="1"/>
    </xf>
    <xf numFmtId="0" fontId="0" fillId="5" borderId="20" xfId="0" applyFill="1" applyBorder="1"/>
    <xf numFmtId="165" fontId="0" fillId="0" borderId="21" xfId="1" applyNumberFormat="1" applyFont="1" applyBorder="1"/>
    <xf numFmtId="0" fontId="0" fillId="3" borderId="20" xfId="0" applyFill="1" applyBorder="1"/>
    <xf numFmtId="165" fontId="2" fillId="0" borderId="19" xfId="0" applyNumberFormat="1" applyFont="1" applyBorder="1"/>
    <xf numFmtId="0" fontId="0" fillId="3" borderId="20" xfId="0" applyFill="1" applyBorder="1" applyAlignment="1"/>
    <xf numFmtId="0" fontId="0" fillId="0" borderId="19" xfId="0" applyBorder="1"/>
    <xf numFmtId="165" fontId="0" fillId="0" borderId="21" xfId="1" applyNumberFormat="1" applyFont="1" applyFill="1" applyBorder="1"/>
    <xf numFmtId="0" fontId="2" fillId="2" borderId="3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8" xfId="0" applyBorder="1" applyAlignment="1">
      <alignment horizontal="center" vertical="top" wrapText="1"/>
    </xf>
    <xf numFmtId="0" fontId="0" fillId="0" borderId="11" xfId="0" applyBorder="1" applyAlignment="1">
      <alignment horizontal="center" vertical="top" wrapText="1"/>
    </xf>
    <xf numFmtId="0" fontId="0" fillId="0" borderId="23" xfId="0" applyBorder="1" applyAlignment="1">
      <alignment horizontal="center" vertical="top" wrapText="1"/>
    </xf>
    <xf numFmtId="0" fontId="0" fillId="2" borderId="3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22" xfId="0" applyFill="1" applyBorder="1" applyAlignment="1">
      <alignment horizontal="center"/>
    </xf>
    <xf numFmtId="43" fontId="0" fillId="0" borderId="8" xfId="1" applyFont="1" applyBorder="1" applyAlignment="1">
      <alignment horizontal="center"/>
    </xf>
    <xf numFmtId="43" fontId="0" fillId="0" borderId="11" xfId="1" applyFont="1" applyBorder="1" applyAlignment="1">
      <alignment horizontal="center"/>
    </xf>
    <xf numFmtId="43" fontId="0" fillId="0" borderId="23" xfId="1" applyFont="1" applyBorder="1" applyAlignment="1">
      <alignment horizontal="center"/>
    </xf>
    <xf numFmtId="0" fontId="0" fillId="0" borderId="8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23" xfId="0" applyFill="1" applyBorder="1" applyAlignment="1">
      <alignment horizontal="center"/>
    </xf>
    <xf numFmtId="166" fontId="0" fillId="0" borderId="8" xfId="1" applyNumberFormat="1" applyFont="1" applyBorder="1" applyAlignment="1">
      <alignment horizontal="center" vertical="top" wrapText="1"/>
    </xf>
    <xf numFmtId="166" fontId="0" fillId="0" borderId="11" xfId="1" applyNumberFormat="1" applyFont="1" applyBorder="1" applyAlignment="1">
      <alignment horizontal="center" vertical="top" wrapText="1"/>
    </xf>
    <xf numFmtId="166" fontId="0" fillId="0" borderId="23" xfId="1" applyNumberFormat="1" applyFont="1" applyBorder="1" applyAlignment="1">
      <alignment horizontal="center" vertical="top" wrapText="1"/>
    </xf>
    <xf numFmtId="0" fontId="0" fillId="5" borderId="3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0" fillId="5" borderId="2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5" xfId="0" applyFill="1" applyBorder="1" applyAlignment="1">
      <alignment horizontal="center"/>
    </xf>
    <xf numFmtId="0" fontId="0" fillId="3" borderId="22" xfId="0" applyFill="1" applyBorder="1" applyAlignment="1">
      <alignment horizontal="center"/>
    </xf>
    <xf numFmtId="166" fontId="0" fillId="0" borderId="7" xfId="1" applyNumberFormat="1" applyFont="1" applyBorder="1" applyAlignment="1">
      <alignment horizontal="center" vertical="top" wrapText="1"/>
    </xf>
    <xf numFmtId="166" fontId="0" fillId="0" borderId="10" xfId="1" applyNumberFormat="1" applyFont="1" applyBorder="1" applyAlignment="1">
      <alignment horizontal="center" vertical="top" wrapText="1"/>
    </xf>
    <xf numFmtId="166" fontId="0" fillId="0" borderId="24" xfId="1" applyNumberFormat="1" applyFont="1" applyBorder="1" applyAlignment="1">
      <alignment horizontal="center" vertical="top" wrapText="1"/>
    </xf>
    <xf numFmtId="165" fontId="2" fillId="0" borderId="8" xfId="1" applyNumberFormat="1" applyFont="1" applyFill="1" applyBorder="1" applyAlignment="1">
      <alignment horizontal="center"/>
    </xf>
    <xf numFmtId="165" fontId="2" fillId="0" borderId="11" xfId="1" applyNumberFormat="1" applyFont="1" applyFill="1" applyBorder="1" applyAlignment="1">
      <alignment horizontal="center"/>
    </xf>
    <xf numFmtId="165" fontId="2" fillId="0" borderId="23" xfId="1" applyNumberFormat="1" applyFont="1" applyFill="1" applyBorder="1" applyAlignment="1">
      <alignment horizontal="center"/>
    </xf>
    <xf numFmtId="9" fontId="0" fillId="0" borderId="8" xfId="2" applyFont="1" applyBorder="1" applyAlignment="1">
      <alignment horizontal="center"/>
    </xf>
    <xf numFmtId="9" fontId="0" fillId="0" borderId="11" xfId="2" applyFont="1" applyBorder="1" applyAlignment="1">
      <alignment horizontal="center"/>
    </xf>
    <xf numFmtId="9" fontId="0" fillId="0" borderId="23" xfId="2" applyFont="1" applyBorder="1" applyAlignment="1">
      <alignment horizontal="center"/>
    </xf>
    <xf numFmtId="164" fontId="0" fillId="0" borderId="8" xfId="1" applyNumberFormat="1" applyFont="1" applyBorder="1" applyAlignment="1">
      <alignment horizontal="center"/>
    </xf>
    <xf numFmtId="164" fontId="0" fillId="0" borderId="11" xfId="1" applyNumberFormat="1" applyFont="1" applyBorder="1" applyAlignment="1">
      <alignment horizontal="center"/>
    </xf>
    <xf numFmtId="164" fontId="0" fillId="0" borderId="23" xfId="1" applyNumberFormat="1" applyFont="1" applyBorder="1" applyAlignment="1">
      <alignment horizontal="center"/>
    </xf>
    <xf numFmtId="0" fontId="0" fillId="0" borderId="0" xfId="0" applyAlignment="1">
      <alignment horizontal="right"/>
    </xf>
    <xf numFmtId="0" fontId="0" fillId="0" borderId="6" xfId="0" applyBorder="1" applyAlignment="1">
      <alignment horizontal="right"/>
    </xf>
    <xf numFmtId="165" fontId="2" fillId="14" borderId="3" xfId="1" applyNumberFormat="1" applyFont="1" applyFill="1" applyBorder="1" applyAlignment="1">
      <alignment horizontal="right"/>
    </xf>
    <xf numFmtId="0" fontId="0" fillId="3" borderId="2" xfId="0" applyFill="1" applyBorder="1" applyAlignment="1">
      <alignment horizontal="right"/>
    </xf>
    <xf numFmtId="165" fontId="0" fillId="0" borderId="18" xfId="1" applyNumberFormat="1" applyFont="1" applyBorder="1"/>
    <xf numFmtId="0" fontId="20" fillId="0" borderId="0" xfId="0" applyFont="1"/>
    <xf numFmtId="0" fontId="20" fillId="0" borderId="0" xfId="0" applyFont="1" applyFill="1"/>
    <xf numFmtId="0" fontId="0" fillId="0" borderId="21" xfId="0" applyFill="1" applyBorder="1"/>
    <xf numFmtId="0" fontId="0" fillId="0" borderId="5" xfId="0" applyBorder="1" applyAlignment="1"/>
    <xf numFmtId="165" fontId="0" fillId="0" borderId="5" xfId="0" applyNumberFormat="1" applyBorder="1"/>
    <xf numFmtId="0" fontId="0" fillId="0" borderId="5" xfId="0" applyBorder="1"/>
    <xf numFmtId="0" fontId="0" fillId="0" borderId="0" xfId="0"/>
    <xf numFmtId="171" fontId="4" fillId="0" borderId="0" xfId="0" applyNumberFormat="1" applyFont="1" applyFill="1" applyBorder="1" applyAlignment="1">
      <alignment horizontal="right"/>
    </xf>
    <xf numFmtId="14" fontId="0" fillId="0" borderId="0" xfId="0" applyNumberFormat="1" applyFill="1" applyBorder="1"/>
    <xf numFmtId="14" fontId="22" fillId="0" borderId="0" xfId="0" applyNumberFormat="1" applyFont="1" applyFill="1" applyBorder="1"/>
    <xf numFmtId="0" fontId="23" fillId="0" borderId="0" xfId="0" applyFont="1" applyAlignment="1">
      <alignment horizontal="left" indent="4"/>
    </xf>
    <xf numFmtId="0" fontId="24" fillId="0" borderId="0" xfId="0" applyFont="1" applyAlignment="1">
      <alignment horizontal="left" indent="2"/>
    </xf>
    <xf numFmtId="0" fontId="24" fillId="0" borderId="0" xfId="0" applyFont="1" applyAlignment="1">
      <alignment horizontal="right"/>
    </xf>
    <xf numFmtId="43" fontId="24" fillId="0" borderId="8" xfId="1" applyFont="1" applyBorder="1" applyAlignment="1">
      <alignment horizontal="center"/>
    </xf>
    <xf numFmtId="43" fontId="24" fillId="0" borderId="21" xfId="1" applyFont="1" applyBorder="1"/>
    <xf numFmtId="43" fontId="24" fillId="0" borderId="15" xfId="1" applyFont="1" applyFill="1" applyBorder="1"/>
    <xf numFmtId="43" fontId="24" fillId="0" borderId="15" xfId="1" applyFont="1" applyBorder="1"/>
    <xf numFmtId="43" fontId="24" fillId="0" borderId="16" xfId="1" applyFont="1" applyBorder="1"/>
    <xf numFmtId="166" fontId="0" fillId="0" borderId="21" xfId="1" applyNumberFormat="1" applyFont="1" applyBorder="1"/>
    <xf numFmtId="166" fontId="0" fillId="0" borderId="15" xfId="1" applyNumberFormat="1" applyFont="1" applyBorder="1"/>
    <xf numFmtId="166" fontId="0" fillId="0" borderId="16" xfId="1" applyNumberFormat="1" applyFont="1" applyBorder="1"/>
    <xf numFmtId="8" fontId="2" fillId="14" borderId="3" xfId="1" applyNumberFormat="1" applyFont="1" applyFill="1" applyBorder="1" applyAlignment="1">
      <alignment horizontal="right"/>
    </xf>
    <xf numFmtId="0" fontId="21" fillId="2" borderId="5" xfId="0" applyFont="1" applyFill="1" applyBorder="1" applyAlignment="1">
      <alignment horizontal="center"/>
    </xf>
    <xf numFmtId="0" fontId="21" fillId="2" borderId="5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8" fontId="0" fillId="0" borderId="5" xfId="1" applyNumberFormat="1" applyFont="1" applyBorder="1"/>
    <xf numFmtId="0" fontId="0" fillId="0" borderId="0" xfId="0"/>
    <xf numFmtId="0" fontId="25" fillId="0" borderId="0" xfId="0" applyFont="1"/>
    <xf numFmtId="0" fontId="0" fillId="0" borderId="0" xfId="0"/>
    <xf numFmtId="0" fontId="0" fillId="0" borderId="0" xfId="1" applyNumberFormat="1" applyFont="1" applyFill="1"/>
    <xf numFmtId="0" fontId="0" fillId="0" borderId="0" xfId="1" applyNumberFormat="1" applyFont="1" applyBorder="1"/>
    <xf numFmtId="0" fontId="0" fillId="0" borderId="0" xfId="0"/>
    <xf numFmtId="0" fontId="26" fillId="0" borderId="0" xfId="8"/>
    <xf numFmtId="0" fontId="27" fillId="0" borderId="0" xfId="7" applyFont="1"/>
    <xf numFmtId="0" fontId="0" fillId="0" borderId="0" xfId="0"/>
    <xf numFmtId="165" fontId="0" fillId="2" borderId="15" xfId="1" applyNumberFormat="1" applyFont="1" applyFill="1" applyBorder="1"/>
    <xf numFmtId="0" fontId="0" fillId="2" borderId="15" xfId="0" applyFill="1" applyBorder="1"/>
    <xf numFmtId="166" fontId="0" fillId="2" borderId="15" xfId="1" applyNumberFormat="1" applyFont="1" applyFill="1" applyBorder="1"/>
    <xf numFmtId="43" fontId="0" fillId="2" borderId="15" xfId="0" applyNumberFormat="1" applyFill="1" applyBorder="1"/>
    <xf numFmtId="165" fontId="2" fillId="2" borderId="17" xfId="0" applyNumberFormat="1" applyFont="1" applyFill="1" applyBorder="1"/>
    <xf numFmtId="43" fontId="24" fillId="2" borderId="15" xfId="1" applyFont="1" applyFill="1" applyBorder="1"/>
    <xf numFmtId="43" fontId="0" fillId="2" borderId="15" xfId="1" applyFont="1" applyFill="1" applyBorder="1"/>
    <xf numFmtId="8" fontId="0" fillId="0" borderId="5" xfId="1" applyNumberFormat="1" applyFont="1" applyFill="1" applyBorder="1"/>
    <xf numFmtId="165" fontId="0" fillId="0" borderId="25" xfId="1" applyNumberFormat="1" applyFont="1" applyBorder="1"/>
    <xf numFmtId="166" fontId="0" fillId="0" borderId="0" xfId="1" applyNumberFormat="1" applyFont="1" applyBorder="1" applyAlignment="1">
      <alignment vertical="top" wrapText="1"/>
    </xf>
    <xf numFmtId="0" fontId="0" fillId="0" borderId="21" xfId="0" applyBorder="1" applyAlignment="1">
      <alignment horizontal="center"/>
    </xf>
    <xf numFmtId="0" fontId="0" fillId="0" borderId="15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0" fillId="0" borderId="21" xfId="0" applyNumberFormat="1" applyBorder="1" applyAlignment="1">
      <alignment horizontal="center"/>
    </xf>
    <xf numFmtId="0" fontId="0" fillId="0" borderId="15" xfId="1" applyNumberFormat="1" applyFont="1" applyBorder="1" applyAlignment="1">
      <alignment horizontal="center"/>
    </xf>
    <xf numFmtId="0" fontId="0" fillId="0" borderId="16" xfId="1" applyNumberFormat="1" applyFont="1" applyBorder="1" applyAlignment="1">
      <alignment horizontal="center"/>
    </xf>
    <xf numFmtId="0" fontId="0" fillId="0" borderId="15" xfId="0" applyBorder="1" applyAlignment="1">
      <alignment horizontal="center"/>
    </xf>
    <xf numFmtId="17" fontId="2" fillId="2" borderId="20" xfId="0" applyNumberFormat="1" applyFont="1" applyFill="1" applyBorder="1" applyAlignment="1">
      <alignment horizontal="center"/>
    </xf>
    <xf numFmtId="17" fontId="2" fillId="2" borderId="13" xfId="0" applyNumberFormat="1" applyFont="1" applyFill="1" applyBorder="1" applyAlignment="1">
      <alignment horizontal="center"/>
    </xf>
    <xf numFmtId="17" fontId="2" fillId="2" borderId="14" xfId="0" applyNumberFormat="1" applyFont="1" applyFill="1" applyBorder="1" applyAlignment="1">
      <alignment horizontal="center"/>
    </xf>
    <xf numFmtId="0" fontId="0" fillId="0" borderId="16" xfId="0" applyBorder="1" applyAlignment="1">
      <alignment horizontal="center"/>
    </xf>
    <xf numFmtId="0" fontId="10" fillId="6" borderId="0" xfId="0" applyFont="1" applyFill="1" applyAlignment="1">
      <alignment horizontal="left" vertical="top" wrapText="1"/>
    </xf>
    <xf numFmtId="0" fontId="9" fillId="6" borderId="0" xfId="0" applyFont="1" applyFill="1" applyAlignment="1">
      <alignment horizontal="left" vertical="top" wrapText="1"/>
    </xf>
    <xf numFmtId="0" fontId="0" fillId="6" borderId="0" xfId="0" applyFill="1" applyAlignment="1">
      <alignment horizontal="center" vertical="top"/>
    </xf>
    <xf numFmtId="0" fontId="0" fillId="0" borderId="0" xfId="0"/>
    <xf numFmtId="0" fontId="8" fillId="7" borderId="0" xfId="0" applyFont="1" applyFill="1" applyAlignment="1">
      <alignment horizontal="left" vertical="top" wrapText="1"/>
    </xf>
    <xf numFmtId="0" fontId="8" fillId="7" borderId="0" xfId="0" applyFont="1" applyFill="1" applyAlignment="1">
      <alignment horizontal="center" vertical="center" wrapText="1"/>
    </xf>
    <xf numFmtId="0" fontId="14" fillId="9" borderId="10" xfId="4" applyFont="1" applyFill="1" applyBorder="1" applyAlignment="1">
      <alignment horizontal="center" vertical="center" wrapText="1"/>
    </xf>
    <xf numFmtId="0" fontId="14" fillId="9" borderId="9" xfId="4" applyFont="1" applyFill="1" applyBorder="1" applyAlignment="1">
      <alignment horizontal="center" vertical="center" wrapText="1"/>
    </xf>
    <xf numFmtId="0" fontId="18" fillId="13" borderId="0" xfId="7" applyNumberFormat="1" applyFont="1" applyFill="1" applyAlignment="1">
      <alignment horizontal="left" vertical="top" wrapText="1"/>
    </xf>
    <xf numFmtId="0" fontId="16" fillId="0" borderId="0" xfId="7"/>
    <xf numFmtId="0" fontId="16" fillId="0" borderId="0" xfId="7" applyNumberFormat="1" applyAlignment="1">
      <alignment horizontal="left" vertical="top" wrapText="1"/>
    </xf>
    <xf numFmtId="0" fontId="19" fillId="0" borderId="0" xfId="7" applyFont="1" applyAlignment="1">
      <alignment horizontal="left"/>
    </xf>
    <xf numFmtId="0" fontId="19" fillId="0" borderId="0" xfId="7" applyFont="1"/>
  </cellXfs>
  <cellStyles count="9">
    <cellStyle name="Comma" xfId="1" builtinId="3"/>
    <cellStyle name="Hyperlink" xfId="8" builtinId="8"/>
    <cellStyle name="Normal" xfId="0" builtinId="0"/>
    <cellStyle name="Normal 108 10" xfId="5" xr:uid="{B26AF5EE-B62C-455C-8BE3-DC9A674F248D}"/>
    <cellStyle name="Normal 138" xfId="6" xr:uid="{649A35A2-5BBE-47F0-BB39-95F16B4D1EC7}"/>
    <cellStyle name="Normal 2" xfId="3" xr:uid="{2BE95814-2945-438E-9EC6-9787928E3C05}"/>
    <cellStyle name="Normal 3" xfId="4" xr:uid="{D3490A56-F00D-4B18-9836-5778401C7D65}"/>
    <cellStyle name="Normal 4" xfId="7" xr:uid="{0ABE5774-B5DF-4DB7-83FB-96077BC5135D}"/>
    <cellStyle name="Percent" xfId="2" builtinId="5"/>
  </cellStyles>
  <dxfs count="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9</xdr:col>
      <xdr:colOff>452440</xdr:colOff>
      <xdr:row>98</xdr:row>
      <xdr:rowOff>119064</xdr:rowOff>
    </xdr:from>
    <xdr:to>
      <xdr:col>100</xdr:col>
      <xdr:colOff>3</xdr:colOff>
      <xdr:row>102</xdr:row>
      <xdr:rowOff>1475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C76D71-F7D7-482A-ABA1-64C6BAC273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959503" y="17264064"/>
          <a:ext cx="6596062" cy="742835"/>
        </a:xfrm>
        <a:prstGeom prst="rect">
          <a:avLst/>
        </a:prstGeom>
      </xdr:spPr>
    </xdr:pic>
    <xdr:clientData/>
  </xdr:twoCellAnchor>
  <xdr:twoCellAnchor editAs="oneCell">
    <xdr:from>
      <xdr:col>89</xdr:col>
      <xdr:colOff>488157</xdr:colOff>
      <xdr:row>107</xdr:row>
      <xdr:rowOff>35719</xdr:rowOff>
    </xdr:from>
    <xdr:to>
      <xdr:col>100</xdr:col>
      <xdr:colOff>119063</xdr:colOff>
      <xdr:row>111</xdr:row>
      <xdr:rowOff>813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92CAAF6-B620-4775-B944-DF34163549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995220" y="18609469"/>
          <a:ext cx="6703218" cy="759993"/>
        </a:xfrm>
        <a:prstGeom prst="rect">
          <a:avLst/>
        </a:prstGeom>
      </xdr:spPr>
    </xdr:pic>
    <xdr:clientData/>
  </xdr:twoCellAnchor>
  <xdr:twoCellAnchor editAs="oneCell">
    <xdr:from>
      <xdr:col>89</xdr:col>
      <xdr:colOff>523874</xdr:colOff>
      <xdr:row>151</xdr:row>
      <xdr:rowOff>166686</xdr:rowOff>
    </xdr:from>
    <xdr:to>
      <xdr:col>99</xdr:col>
      <xdr:colOff>595310</xdr:colOff>
      <xdr:row>156</xdr:row>
      <xdr:rowOff>14278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6C20409-85FF-4EC7-A05F-30A09127D35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3191" t="-1389"/>
        <a:stretch/>
      </xdr:blipFill>
      <xdr:spPr>
        <a:xfrm>
          <a:off x="64388999" y="23562469"/>
          <a:ext cx="6500811" cy="869064"/>
        </a:xfrm>
        <a:prstGeom prst="rect">
          <a:avLst/>
        </a:prstGeom>
      </xdr:spPr>
    </xdr:pic>
    <xdr:clientData/>
  </xdr:twoCellAnchor>
  <xdr:twoCellAnchor editAs="oneCell">
    <xdr:from>
      <xdr:col>100</xdr:col>
      <xdr:colOff>369095</xdr:colOff>
      <xdr:row>149</xdr:row>
      <xdr:rowOff>142878</xdr:rowOff>
    </xdr:from>
    <xdr:to>
      <xdr:col>111</xdr:col>
      <xdr:colOff>285751</xdr:colOff>
      <xdr:row>159</xdr:row>
      <xdr:rowOff>10103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D783B47-3C25-4F4C-A2F8-78A535877F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3948470" y="20502566"/>
          <a:ext cx="6988969" cy="1744098"/>
        </a:xfrm>
        <a:prstGeom prst="rect">
          <a:avLst/>
        </a:prstGeom>
      </xdr:spPr>
    </xdr:pic>
    <xdr:clientData/>
  </xdr:twoCellAnchor>
  <xdr:twoCellAnchor editAs="oneCell">
    <xdr:from>
      <xdr:col>93</xdr:col>
      <xdr:colOff>523873</xdr:colOff>
      <xdr:row>49</xdr:row>
      <xdr:rowOff>119061</xdr:rowOff>
    </xdr:from>
    <xdr:to>
      <xdr:col>106</xdr:col>
      <xdr:colOff>565686</xdr:colOff>
      <xdr:row>57</xdr:row>
      <xdr:rowOff>10935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4333B5E-6B16-4408-B6B9-F95B8405B3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0364686" y="10477499"/>
          <a:ext cx="8400000" cy="1419048"/>
        </a:xfrm>
        <a:prstGeom prst="rect">
          <a:avLst/>
        </a:prstGeom>
      </xdr:spPr>
    </xdr:pic>
    <xdr:clientData/>
  </xdr:twoCellAnchor>
  <xdr:twoCellAnchor editAs="oneCell">
    <xdr:from>
      <xdr:col>93</xdr:col>
      <xdr:colOff>488155</xdr:colOff>
      <xdr:row>63</xdr:row>
      <xdr:rowOff>154780</xdr:rowOff>
    </xdr:from>
    <xdr:to>
      <xdr:col>106</xdr:col>
      <xdr:colOff>529968</xdr:colOff>
      <xdr:row>71</xdr:row>
      <xdr:rowOff>14507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E6A7731-3C78-48FC-B1CF-ABC89746B8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0590905" y="12656343"/>
          <a:ext cx="8400000" cy="1419048"/>
        </a:xfrm>
        <a:prstGeom prst="rect">
          <a:avLst/>
        </a:prstGeom>
      </xdr:spPr>
    </xdr:pic>
    <xdr:clientData/>
  </xdr:twoCellAnchor>
  <xdr:twoCellAnchor editAs="oneCell">
    <xdr:from>
      <xdr:col>107</xdr:col>
      <xdr:colOff>0</xdr:colOff>
      <xdr:row>50</xdr:row>
      <xdr:rowOff>0</xdr:rowOff>
    </xdr:from>
    <xdr:to>
      <xdr:col>118</xdr:col>
      <xdr:colOff>203878</xdr:colOff>
      <xdr:row>56</xdr:row>
      <xdr:rowOff>14748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994A804-B02B-4198-A054-2D6C9A6B92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5438000" y="8572500"/>
          <a:ext cx="7276190" cy="1219048"/>
        </a:xfrm>
        <a:prstGeom prst="rect">
          <a:avLst/>
        </a:prstGeom>
      </xdr:spPr>
    </xdr:pic>
    <xdr:clientData/>
  </xdr:twoCellAnchor>
  <xdr:twoCellAnchor editAs="oneCell">
    <xdr:from>
      <xdr:col>107</xdr:col>
      <xdr:colOff>0</xdr:colOff>
      <xdr:row>64</xdr:row>
      <xdr:rowOff>0</xdr:rowOff>
    </xdr:from>
    <xdr:to>
      <xdr:col>118</xdr:col>
      <xdr:colOff>203878</xdr:colOff>
      <xdr:row>70</xdr:row>
      <xdr:rowOff>14748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621EC121-D259-420F-8230-FA23B66609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5438000" y="10715625"/>
          <a:ext cx="7276190" cy="1219048"/>
        </a:xfrm>
        <a:prstGeom prst="rect">
          <a:avLst/>
        </a:prstGeom>
      </xdr:spPr>
    </xdr:pic>
    <xdr:clientData/>
  </xdr:twoCellAnchor>
  <xdr:twoCellAnchor editAs="oneCell">
    <xdr:from>
      <xdr:col>89</xdr:col>
      <xdr:colOff>428624</xdr:colOff>
      <xdr:row>121</xdr:row>
      <xdr:rowOff>142873</xdr:rowOff>
    </xdr:from>
    <xdr:to>
      <xdr:col>100</xdr:col>
      <xdr:colOff>71437</xdr:colOff>
      <xdr:row>126</xdr:row>
      <xdr:rowOff>1919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D6907F9-130E-4D0A-B53C-742DA08D7F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/>
        <a:srcRect l="5120" t="-1595"/>
        <a:stretch/>
      </xdr:blipFill>
      <xdr:spPr>
        <a:xfrm>
          <a:off x="64293749" y="19252406"/>
          <a:ext cx="6715125" cy="769287"/>
        </a:xfrm>
        <a:prstGeom prst="rect">
          <a:avLst/>
        </a:prstGeom>
      </xdr:spPr>
    </xdr:pic>
    <xdr:clientData/>
  </xdr:twoCellAnchor>
  <xdr:twoCellAnchor editAs="oneCell">
    <xdr:from>
      <xdr:col>89</xdr:col>
      <xdr:colOff>535780</xdr:colOff>
      <xdr:row>137</xdr:row>
      <xdr:rowOff>60233</xdr:rowOff>
    </xdr:from>
    <xdr:to>
      <xdr:col>100</xdr:col>
      <xdr:colOff>404813</xdr:colOff>
      <xdr:row>141</xdr:row>
      <xdr:rowOff>126208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5C4B3F21-B368-4354-96D2-011A017B37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4400905" y="21491483"/>
          <a:ext cx="6941345" cy="7803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rcoden\Data\JOBS\DFAS\estim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Users/LIf/AppData/Local/Microsoft/Windows/Temporary%20Internet%20Files/Content.Outlook/QNZ3GI6L/European%20Gas%20Outlook%2002-2013/Atlas%20DRAFT%20Contract%20Rev%20Model%20V41%2009%2024%202010%20FINAL%20sensitivity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artineza\Documents\Mexico\Mexican%20Power%20Pric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Consulting\Forecasts\Coal%20Forecasting%20Model\Model%20Editions\Coal%20Forecasting%20Tool%20Version%202005Q4-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sites/Gazprom_client/European%20Gas%20Outlook%2020252030%202013/Model/Spreadsheet%20Data/Rest%20of%20World%20Data/Supply%20and%20Demand%20Outlook%20SUMMARY%20DATA%2002-19-2013%20S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Consulting\Forecasts\Coal%20Forecasting%20Model\Qtr%20Fcst%20Docs\2006Q3\Coal%20Outlook%202006Q3_P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%20Global%20Energy%20Services\Projects%20P-T\TVA\Deliverables\2007Q1\2007Q1%20Fuel%20%20Emission%20Prices%20to%20TV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Jobs\1996\960027\PROPOSAL\LANS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Consulting\Forecasts\Coal%20Forecasting%20Model\Model%20Editions\Coal%20Forecasting%20Tool%20Version%202006Q2-DRAFT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Consulting\Forecasts\Coal%20Forecasting%20Model\Qtr%20Fcst%20Docs\2007Q1\Coal%20Outlook%202007Q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lif\AppData\Local\Microsoft\Windows\Temporary%20Internet%20Files\Content.Outlook\RU8QK0CA\Pace%20Global%20Lincoln%20Valuation%203-11-14%20(3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gakosd\AppData\Local\Microsoft\Windows\Temporary%20Internet%20Files\Content.Outlook\OUQ92USX\cincominutal%20enero%202014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ceConsulting\Forecasts\Oil%20Outlooks%20&amp;%20Forecasts\Oil%202006%20Q3%20Forecast\2006Q3%20OIL%20OUTLOOK%20MODEL%20work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s-f3\OEA_OES_collaboration\DPI\Data%20Analysis\M_HYVmo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ia.gov/forecasts/steo/xls/Quarterly-tables%20Curr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xuz34472\AppData\Local\Microsoft\Windows\Temporary%20Internet%20Files\Content.Outlook\JHUUB0RT\LDPE_SDgrph14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QtrForecast\2005Q2\Monte%20Carlo%20-%20Power%20(2thirds%20MR)%20Q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gineering\ProForma\2010%20Archive\South%20Area%20ProFormas\Board%20Meeting%20JL10\Current\engineering\ProForma\2009%20Archive\Aug\2009%20Archive\Jan\2009JA21%20By-pass%20Analysis%20-%20Pecos%20Diamond%20Proforma%20DD%20Inser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Res_Camb\NAG\general\ng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viswanathank\Documents\Project%20Files\All%20PG%20Projects\Alcoa%20-%20Christian%20Whitaker\Oct_2011%20Update\Work%20In%20Progress\Delivered\NaturalGas_Histroical_Probability_Analysis_V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gakosd\Documents\CFE\CFE%20Tariff%20Model%20as%20of%202013-01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Sheet1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rl_01"/>
      <sheetName val="MS"/>
      <sheetName val="SI"/>
      <sheetName val="SO"/>
      <sheetName val="SC_META"/>
      <sheetName val="SI_Import"/>
      <sheetName val="Config"/>
      <sheetName val="Atlas Report Types"/>
      <sheetName val="PowerGen"/>
      <sheetName val="LNGV"/>
      <sheetName val="GTL Dashboard"/>
      <sheetName val="GTL Ops"/>
      <sheetName val="LNG Lite Inputs"/>
      <sheetName val="LNG Lite Ops"/>
      <sheetName val="Consolidated"/>
      <sheetName val="Historic Contracts"/>
      <sheetName val="Bloomberg"/>
      <sheetName val="ML"/>
      <sheetName val="Commodity and FX Assumptions"/>
      <sheetName val="Contract Assumptions"/>
      <sheetName val="Annualized Revenue Chart"/>
      <sheetName val="Contracts Summary"/>
      <sheetName val="GO HSFO LSFO Estimates"/>
      <sheetName val="Lagged Prices"/>
      <sheetName val="Prices-EurocentKWh"/>
      <sheetName val="Prices-USD MCM"/>
      <sheetName val="Price and FX Data"/>
      <sheetName val="Monthly Vol1"/>
      <sheetName val="Monthly Vol2"/>
      <sheetName val="Annualized Vol"/>
      <sheetName val="Monthly Revenues"/>
      <sheetName val="Annualized Revenue"/>
      <sheetName val="LNG Contracts"/>
      <sheetName val="Codes"/>
    </sheetNames>
    <sheetDataSet>
      <sheetData sheetId="0" refreshError="1"/>
      <sheetData sheetId="1" refreshError="1"/>
      <sheetData sheetId="2">
        <row r="4">
          <cell r="AA4">
            <v>61.74</v>
          </cell>
          <cell r="AB4">
            <v>80</v>
          </cell>
          <cell r="AC4">
            <v>80</v>
          </cell>
          <cell r="AD4">
            <v>80</v>
          </cell>
          <cell r="AE4">
            <v>80</v>
          </cell>
          <cell r="AF4">
            <v>80</v>
          </cell>
          <cell r="AG4">
            <v>80</v>
          </cell>
          <cell r="AH4">
            <v>80</v>
          </cell>
          <cell r="AI4">
            <v>80</v>
          </cell>
          <cell r="AJ4">
            <v>80</v>
          </cell>
          <cell r="AK4">
            <v>80</v>
          </cell>
          <cell r="AL4">
            <v>80</v>
          </cell>
          <cell r="AM4">
            <v>80</v>
          </cell>
          <cell r="AN4">
            <v>80</v>
          </cell>
          <cell r="AO4">
            <v>80</v>
          </cell>
          <cell r="AP4">
            <v>80</v>
          </cell>
          <cell r="AQ4">
            <v>80</v>
          </cell>
          <cell r="AR4">
            <v>80</v>
          </cell>
          <cell r="AS4">
            <v>80</v>
          </cell>
          <cell r="AT4">
            <v>80</v>
          </cell>
          <cell r="AU4">
            <v>80</v>
          </cell>
          <cell r="AV4">
            <v>80</v>
          </cell>
        </row>
        <row r="5">
          <cell r="AA5">
            <v>4.96</v>
          </cell>
          <cell r="AB5">
            <v>4</v>
          </cell>
          <cell r="AC5">
            <v>4</v>
          </cell>
          <cell r="AD5">
            <v>4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4</v>
          </cell>
          <cell r="AJ5">
            <v>4</v>
          </cell>
          <cell r="AK5">
            <v>4</v>
          </cell>
          <cell r="AL5">
            <v>4</v>
          </cell>
          <cell r="AM5">
            <v>4</v>
          </cell>
          <cell r="AN5">
            <v>4</v>
          </cell>
          <cell r="AO5">
            <v>4</v>
          </cell>
          <cell r="AP5">
            <v>4</v>
          </cell>
          <cell r="AQ5">
            <v>4</v>
          </cell>
          <cell r="AR5">
            <v>4</v>
          </cell>
          <cell r="AS5">
            <v>4</v>
          </cell>
          <cell r="AT5">
            <v>4</v>
          </cell>
          <cell r="AU5">
            <v>4</v>
          </cell>
          <cell r="AV5">
            <v>4</v>
          </cell>
        </row>
        <row r="6">
          <cell r="AA6">
            <v>4.0599999999999996</v>
          </cell>
          <cell r="AB6">
            <v>4.6339961509782084</v>
          </cell>
          <cell r="AC6">
            <v>5.3836525510086917</v>
          </cell>
          <cell r="AD6">
            <v>5.7262811638776103</v>
          </cell>
          <cell r="AE6">
            <v>5.9100476138020621</v>
          </cell>
          <cell r="AF6">
            <v>6.6499999999999995</v>
          </cell>
          <cell r="AG6">
            <v>8.0499999999999989</v>
          </cell>
          <cell r="AH6">
            <v>9</v>
          </cell>
          <cell r="AI6">
            <v>9.36</v>
          </cell>
          <cell r="AJ6">
            <v>9.6300000000000008</v>
          </cell>
          <cell r="AK6">
            <v>9.4500000000000011</v>
          </cell>
          <cell r="AL6">
            <v>9</v>
          </cell>
          <cell r="AM6">
            <v>8.4</v>
          </cell>
          <cell r="AN6">
            <v>8.4</v>
          </cell>
          <cell r="AO6">
            <v>8.4</v>
          </cell>
          <cell r="AP6">
            <v>8.16</v>
          </cell>
          <cell r="AQ6">
            <v>8</v>
          </cell>
          <cell r="AR6">
            <v>6.6000000000000005</v>
          </cell>
          <cell r="AS6">
            <v>6.12</v>
          </cell>
          <cell r="AT6">
            <v>6.18</v>
          </cell>
          <cell r="AU6">
            <v>6.24</v>
          </cell>
          <cell r="AV6">
            <v>6.3000000000000007</v>
          </cell>
        </row>
        <row r="7">
          <cell r="AA7">
            <v>70.072999999999993</v>
          </cell>
          <cell r="AB7">
            <v>92</v>
          </cell>
          <cell r="AC7">
            <v>92</v>
          </cell>
          <cell r="AD7">
            <v>92</v>
          </cell>
          <cell r="AE7">
            <v>85</v>
          </cell>
          <cell r="AF7">
            <v>85</v>
          </cell>
          <cell r="AG7">
            <v>85</v>
          </cell>
          <cell r="AH7">
            <v>95</v>
          </cell>
          <cell r="AI7">
            <v>95</v>
          </cell>
          <cell r="AJ7">
            <v>95</v>
          </cell>
          <cell r="AK7">
            <v>95</v>
          </cell>
          <cell r="AL7">
            <v>95</v>
          </cell>
          <cell r="AM7">
            <v>85</v>
          </cell>
          <cell r="AN7">
            <v>85</v>
          </cell>
          <cell r="AO7">
            <v>85</v>
          </cell>
          <cell r="AP7">
            <v>85</v>
          </cell>
          <cell r="AQ7">
            <v>85</v>
          </cell>
          <cell r="AR7">
            <v>60</v>
          </cell>
          <cell r="AS7">
            <v>60</v>
          </cell>
          <cell r="AT7">
            <v>60</v>
          </cell>
          <cell r="AU7">
            <v>60</v>
          </cell>
          <cell r="AV7">
            <v>60</v>
          </cell>
        </row>
        <row r="8">
          <cell r="AA8">
            <v>63</v>
          </cell>
          <cell r="AB8">
            <v>63</v>
          </cell>
          <cell r="AC8">
            <v>63</v>
          </cell>
          <cell r="AD8">
            <v>56</v>
          </cell>
          <cell r="AE8">
            <v>61</v>
          </cell>
          <cell r="AF8">
            <v>65</v>
          </cell>
          <cell r="AG8">
            <v>69</v>
          </cell>
          <cell r="AH8">
            <v>75</v>
          </cell>
          <cell r="AI8">
            <v>79</v>
          </cell>
          <cell r="AJ8">
            <v>83</v>
          </cell>
          <cell r="AK8">
            <v>87</v>
          </cell>
          <cell r="AL8">
            <v>90</v>
          </cell>
          <cell r="AM8">
            <v>91</v>
          </cell>
          <cell r="AN8">
            <v>94</v>
          </cell>
          <cell r="AO8">
            <v>95</v>
          </cell>
          <cell r="AP8">
            <v>92</v>
          </cell>
          <cell r="AQ8">
            <v>88</v>
          </cell>
          <cell r="AR8">
            <v>82</v>
          </cell>
          <cell r="AS8">
            <v>82</v>
          </cell>
          <cell r="AT8">
            <v>85</v>
          </cell>
          <cell r="AU8">
            <v>85</v>
          </cell>
          <cell r="AV8">
            <v>86</v>
          </cell>
        </row>
        <row r="9">
          <cell r="AA9">
            <v>435.43199999999996</v>
          </cell>
          <cell r="AB9">
            <v>526.17718344712489</v>
          </cell>
          <cell r="AC9">
            <v>526</v>
          </cell>
          <cell r="AD9">
            <v>526</v>
          </cell>
          <cell r="AE9">
            <v>519.16096071482411</v>
          </cell>
          <cell r="AF9">
            <v>529.41288036253331</v>
          </cell>
          <cell r="AG9">
            <v>544.27346320466415</v>
          </cell>
          <cell r="AH9">
            <v>564.37895763813526</v>
          </cell>
          <cell r="AI9">
            <v>564.37895763813526</v>
          </cell>
          <cell r="AJ9">
            <v>561.05718029695311</v>
          </cell>
          <cell r="AK9">
            <v>567.70073497931753</v>
          </cell>
          <cell r="AL9">
            <v>547.77007093222437</v>
          </cell>
          <cell r="AM9">
            <v>564.37895763813526</v>
          </cell>
          <cell r="AN9">
            <v>554.41362561458868</v>
          </cell>
          <cell r="AO9">
            <v>547.77007093222437</v>
          </cell>
          <cell r="AP9">
            <v>531.16118422631337</v>
          </cell>
          <cell r="AQ9">
            <v>531.16118422631337</v>
          </cell>
          <cell r="AR9">
            <v>537.45507813592167</v>
          </cell>
          <cell r="AS9">
            <v>537.45507813592167</v>
          </cell>
          <cell r="AT9">
            <v>543.74897204553008</v>
          </cell>
          <cell r="AU9">
            <v>550.0428659551385</v>
          </cell>
          <cell r="AV9">
            <v>556.33675986474691</v>
          </cell>
        </row>
        <row r="10">
          <cell r="AA10">
            <v>0</v>
          </cell>
          <cell r="AB10">
            <v>15.808399375472575</v>
          </cell>
          <cell r="AC10">
            <v>15.808082323600765</v>
          </cell>
          <cell r="AD10">
            <v>15.733799071612308</v>
          </cell>
          <cell r="AE10">
            <v>15.622237730258846</v>
          </cell>
          <cell r="AF10">
            <v>16.052210969056102</v>
          </cell>
          <cell r="AG10">
            <v>16.675475016631204</v>
          </cell>
          <cell r="AH10">
            <v>17.518714610409287</v>
          </cell>
          <cell r="AI10">
            <v>17.518714610409287</v>
          </cell>
          <cell r="AJ10">
            <v>17.379396764480735</v>
          </cell>
          <cell r="AK10">
            <v>17.658032456337835</v>
          </cell>
          <cell r="AL10">
            <v>16.822125380766522</v>
          </cell>
          <cell r="AM10">
            <v>17.518714610409287</v>
          </cell>
          <cell r="AN10">
            <v>17.100761072623627</v>
          </cell>
          <cell r="AO10">
            <v>16.822125380766522</v>
          </cell>
          <cell r="AP10">
            <v>16.125536151123761</v>
          </cell>
          <cell r="AQ10">
            <v>16.125536151123761</v>
          </cell>
          <cell r="AR10">
            <v>16.389506806567333</v>
          </cell>
          <cell r="AS10">
            <v>16.389506806567333</v>
          </cell>
          <cell r="AT10">
            <v>16.653477462010905</v>
          </cell>
          <cell r="AU10">
            <v>16.91744811745448</v>
          </cell>
          <cell r="AV10">
            <v>17.181418772898056</v>
          </cell>
        </row>
        <row r="11">
          <cell r="AA11">
            <v>446.99150000000009</v>
          </cell>
          <cell r="AB11">
            <v>544.81379310344835</v>
          </cell>
          <cell r="AC11">
            <v>544.81379310344835</v>
          </cell>
          <cell r="AD11">
            <v>544.81379310344835</v>
          </cell>
          <cell r="AE11">
            <v>552.81453223847348</v>
          </cell>
          <cell r="AF11">
            <v>570.12367413645416</v>
          </cell>
          <cell r="AG11">
            <v>595.21399340740322</v>
          </cell>
          <cell r="AH11">
            <v>629.15971947986372</v>
          </cell>
          <cell r="AI11">
            <v>629.15971947986372</v>
          </cell>
          <cell r="AJ11">
            <v>623.55129517223986</v>
          </cell>
          <cell r="AK11">
            <v>634.7681437874877</v>
          </cell>
          <cell r="AL11">
            <v>601.11759794174418</v>
          </cell>
          <cell r="AM11">
            <v>629.15971947986372</v>
          </cell>
          <cell r="AN11">
            <v>612.33444655699191</v>
          </cell>
          <cell r="AO11">
            <v>601.11759794174418</v>
          </cell>
          <cell r="AP11">
            <v>573.07547640362463</v>
          </cell>
          <cell r="AQ11">
            <v>573.07547640362463</v>
          </cell>
          <cell r="AR11">
            <v>583.70196456543829</v>
          </cell>
          <cell r="AS11">
            <v>583.70196456543829</v>
          </cell>
          <cell r="AT11">
            <v>594.32845272725206</v>
          </cell>
          <cell r="AU11">
            <v>604.95494088906582</v>
          </cell>
          <cell r="AV11">
            <v>615.58142905087959</v>
          </cell>
        </row>
        <row r="12">
          <cell r="AA12">
            <v>153.75809414064284</v>
          </cell>
          <cell r="AB12">
            <v>174.07699638182834</v>
          </cell>
          <cell r="AC12">
            <v>128.58118145242344</v>
          </cell>
          <cell r="AD12">
            <v>158.11771868870596</v>
          </cell>
          <cell r="AE12">
            <v>158.11476201085924</v>
          </cell>
          <cell r="AF12">
            <v>157.42203105714808</v>
          </cell>
          <cell r="AG12">
            <v>156.3816620328478</v>
          </cell>
          <cell r="AH12">
            <v>160.39139186843164</v>
          </cell>
          <cell r="AI12">
            <v>166.20366161340306</v>
          </cell>
          <cell r="AJ12">
            <v>174.06732068012906</v>
          </cell>
          <cell r="AK12">
            <v>174.06732068012906</v>
          </cell>
          <cell r="AL12">
            <v>172.76810744301781</v>
          </cell>
          <cell r="AM12">
            <v>175.36653391724036</v>
          </cell>
          <cell r="AN12">
            <v>167.5712544945728</v>
          </cell>
          <cell r="AO12">
            <v>174.06732068012906</v>
          </cell>
          <cell r="AP12">
            <v>170.16968096879532</v>
          </cell>
          <cell r="AQ12">
            <v>167.5712544945728</v>
          </cell>
          <cell r="AR12">
            <v>161.07518830901654</v>
          </cell>
          <cell r="AS12">
            <v>161.07518830901654</v>
          </cell>
          <cell r="AT12">
            <v>163.53685549512204</v>
          </cell>
          <cell r="AU12">
            <v>163.53685549512204</v>
          </cell>
          <cell r="AV12">
            <v>165.9985226812276</v>
          </cell>
        </row>
        <row r="13">
          <cell r="AA13">
            <v>1.5669597701149429</v>
          </cell>
          <cell r="AB13">
            <v>1.5439210000000001</v>
          </cell>
          <cell r="AC13">
            <v>1.5</v>
          </cell>
          <cell r="AD13">
            <v>1.5</v>
          </cell>
          <cell r="AE13">
            <v>1.5</v>
          </cell>
          <cell r="AF13">
            <v>1.5</v>
          </cell>
          <cell r="AG13">
            <v>1.5</v>
          </cell>
          <cell r="AH13">
            <v>1.45</v>
          </cell>
          <cell r="AI13">
            <v>1.45</v>
          </cell>
          <cell r="AJ13">
            <v>1.45</v>
          </cell>
          <cell r="AK13">
            <v>1.45</v>
          </cell>
          <cell r="AL13">
            <v>1.45</v>
          </cell>
          <cell r="AM13">
            <v>1.5</v>
          </cell>
          <cell r="AN13">
            <v>1.5</v>
          </cell>
          <cell r="AO13">
            <v>1.5</v>
          </cell>
          <cell r="AP13">
            <v>1.5</v>
          </cell>
          <cell r="AQ13">
            <v>1.5</v>
          </cell>
          <cell r="AR13">
            <v>1.5</v>
          </cell>
          <cell r="AS13">
            <v>1.5</v>
          </cell>
          <cell r="AT13">
            <v>1.45</v>
          </cell>
          <cell r="AU13">
            <v>1.4</v>
          </cell>
          <cell r="AV13">
            <v>1.35</v>
          </cell>
        </row>
        <row r="14">
          <cell r="AA14">
            <v>0.71757930076489651</v>
          </cell>
          <cell r="AB14">
            <v>0.77165572703203389</v>
          </cell>
          <cell r="AC14">
            <v>0.83333333333333337</v>
          </cell>
          <cell r="AD14">
            <v>0.83333333333333337</v>
          </cell>
          <cell r="AE14">
            <v>0.81967213114754101</v>
          </cell>
          <cell r="AF14">
            <v>0.8</v>
          </cell>
          <cell r="AG14">
            <v>0.76923076923076916</v>
          </cell>
          <cell r="AH14">
            <v>0.7407407407407407</v>
          </cell>
          <cell r="AI14">
            <v>0.75187969924812026</v>
          </cell>
          <cell r="AJ14">
            <v>0.76923076923076916</v>
          </cell>
          <cell r="AK14">
            <v>0.76923076923076916</v>
          </cell>
          <cell r="AL14">
            <v>0.76923076923076916</v>
          </cell>
          <cell r="AM14">
            <v>0.8</v>
          </cell>
          <cell r="AN14">
            <v>0.8</v>
          </cell>
          <cell r="AO14">
            <v>0.81300813008130079</v>
          </cell>
          <cell r="AP14">
            <v>0.82644628099173556</v>
          </cell>
          <cell r="AQ14">
            <v>0.83333333333333337</v>
          </cell>
          <cell r="AR14">
            <v>0.83333333333333337</v>
          </cell>
          <cell r="AS14">
            <v>0.83333333333333337</v>
          </cell>
          <cell r="AT14">
            <v>0.84745762711864414</v>
          </cell>
          <cell r="AU14">
            <v>0.86206896551724144</v>
          </cell>
          <cell r="AV14">
            <v>0.86956521739130443</v>
          </cell>
        </row>
        <row r="15">
          <cell r="AA15">
            <v>31.65</v>
          </cell>
          <cell r="AB15">
            <v>30.239167500000001</v>
          </cell>
          <cell r="AC15">
            <v>30</v>
          </cell>
          <cell r="AD15">
            <v>30</v>
          </cell>
          <cell r="AE15">
            <v>30</v>
          </cell>
          <cell r="AF15">
            <v>30</v>
          </cell>
          <cell r="AG15">
            <v>30</v>
          </cell>
          <cell r="AH15">
            <v>28</v>
          </cell>
          <cell r="AI15">
            <v>26</v>
          </cell>
          <cell r="AJ15">
            <v>26</v>
          </cell>
          <cell r="AK15">
            <v>26</v>
          </cell>
          <cell r="AL15">
            <v>28</v>
          </cell>
          <cell r="AM15">
            <v>28</v>
          </cell>
          <cell r="AN15">
            <v>28</v>
          </cell>
          <cell r="AO15">
            <v>28</v>
          </cell>
          <cell r="AP15">
            <v>30</v>
          </cell>
          <cell r="AQ15">
            <v>30</v>
          </cell>
          <cell r="AR15">
            <v>30</v>
          </cell>
          <cell r="AS15">
            <v>30</v>
          </cell>
          <cell r="AT15">
            <v>30</v>
          </cell>
          <cell r="AU15">
            <v>32</v>
          </cell>
          <cell r="AV15">
            <v>34</v>
          </cell>
        </row>
        <row r="16">
          <cell r="AA16">
            <v>506.51312729583447</v>
          </cell>
          <cell r="AB16">
            <v>509.84550092062284</v>
          </cell>
          <cell r="AC16">
            <v>511.91480382607341</v>
          </cell>
          <cell r="AD16">
            <v>514.28342647010652</v>
          </cell>
          <cell r="AE16">
            <v>525.0301349865681</v>
          </cell>
          <cell r="AF16">
            <v>525.30305194889559</v>
          </cell>
          <cell r="AG16">
            <v>526.6235296089219</v>
          </cell>
          <cell r="AH16">
            <v>528.05404776278067</v>
          </cell>
          <cell r="AI16">
            <v>529.61168388654426</v>
          </cell>
          <cell r="AJ16">
            <v>528.2740149428198</v>
          </cell>
          <cell r="AK16">
            <v>526.85945826879413</v>
          </cell>
          <cell r="AL16">
            <v>526.06432433256794</v>
          </cell>
          <cell r="AM16">
            <v>528.44473876170991</v>
          </cell>
          <cell r="AN16">
            <v>532.583212549628</v>
          </cell>
          <cell r="AO16">
            <v>538.33603433124165</v>
          </cell>
          <cell r="AP16">
            <v>540.41579455651038</v>
          </cell>
          <cell r="AQ16">
            <v>549.2010109142409</v>
          </cell>
          <cell r="AR16">
            <v>557.60408883851505</v>
          </cell>
          <cell r="AS16">
            <v>566.05401490834481</v>
          </cell>
          <cell r="AT16">
            <v>574.68207587937479</v>
          </cell>
          <cell r="AU16">
            <v>583.32632583474026</v>
          </cell>
          <cell r="AV16">
            <v>591.97704248999673</v>
          </cell>
        </row>
        <row r="17">
          <cell r="AA17">
            <v>0.0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AA18">
            <v>0.02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21"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4.7</v>
          </cell>
          <cell r="AJ21">
            <v>9.36</v>
          </cell>
          <cell r="AK21">
            <v>9.36</v>
          </cell>
          <cell r="AL21">
            <v>9.36</v>
          </cell>
          <cell r="AM21">
            <v>9.36</v>
          </cell>
          <cell r="AN21">
            <v>9.36</v>
          </cell>
          <cell r="AO21">
            <v>9.36</v>
          </cell>
          <cell r="AP21">
            <v>9.36</v>
          </cell>
          <cell r="AQ21">
            <v>9.36</v>
          </cell>
          <cell r="AR21">
            <v>9.36</v>
          </cell>
          <cell r="AS21">
            <v>9.36</v>
          </cell>
          <cell r="AT21">
            <v>9.36</v>
          </cell>
          <cell r="AU21">
            <v>9.36</v>
          </cell>
          <cell r="AV21">
            <v>9.36</v>
          </cell>
        </row>
        <row r="23">
          <cell r="AA23">
            <v>2.1</v>
          </cell>
          <cell r="AB23">
            <v>2.1</v>
          </cell>
          <cell r="AC23">
            <v>2.1</v>
          </cell>
          <cell r="AD23">
            <v>2.1</v>
          </cell>
          <cell r="AE23">
            <v>2.1</v>
          </cell>
          <cell r="AF23">
            <v>2.1</v>
          </cell>
          <cell r="AG23">
            <v>2.1</v>
          </cell>
          <cell r="AH23">
            <v>2.1</v>
          </cell>
          <cell r="AI23">
            <v>2.1</v>
          </cell>
          <cell r="AJ23">
            <v>2.1</v>
          </cell>
          <cell r="AK23">
            <v>2.1</v>
          </cell>
          <cell r="AL23">
            <v>2.1</v>
          </cell>
          <cell r="AM23">
            <v>2.1</v>
          </cell>
          <cell r="AN23">
            <v>2.1</v>
          </cell>
          <cell r="AO23">
            <v>2.1</v>
          </cell>
          <cell r="AP23">
            <v>2.1</v>
          </cell>
          <cell r="AQ23">
            <v>2.1</v>
          </cell>
          <cell r="AR23">
            <v>2.1</v>
          </cell>
          <cell r="AS23">
            <v>2.1</v>
          </cell>
          <cell r="AT23">
            <v>2.1</v>
          </cell>
          <cell r="AU23">
            <v>2.1</v>
          </cell>
          <cell r="AV23">
            <v>2.1</v>
          </cell>
        </row>
        <row r="24">
          <cell r="AA24">
            <v>0.15</v>
          </cell>
          <cell r="AB24">
            <v>0.15</v>
          </cell>
          <cell r="AC24">
            <v>0.15</v>
          </cell>
          <cell r="AD24">
            <v>0.15</v>
          </cell>
          <cell r="AE24">
            <v>0.15</v>
          </cell>
          <cell r="AF24">
            <v>0.15</v>
          </cell>
          <cell r="AG24">
            <v>0.15</v>
          </cell>
          <cell r="AH24">
            <v>0.15</v>
          </cell>
          <cell r="AI24">
            <v>0.15</v>
          </cell>
          <cell r="AJ24">
            <v>0.15</v>
          </cell>
          <cell r="AK24">
            <v>0.15</v>
          </cell>
          <cell r="AL24">
            <v>0.15</v>
          </cell>
          <cell r="AM24">
            <v>0.15</v>
          </cell>
          <cell r="AN24">
            <v>0.15</v>
          </cell>
          <cell r="AO24">
            <v>0.15</v>
          </cell>
          <cell r="AP24">
            <v>0.15</v>
          </cell>
          <cell r="AQ24">
            <v>0.15</v>
          </cell>
          <cell r="AR24">
            <v>0.15</v>
          </cell>
          <cell r="AS24">
            <v>0.15</v>
          </cell>
          <cell r="AT24">
            <v>0.15</v>
          </cell>
          <cell r="AU24">
            <v>0.15</v>
          </cell>
          <cell r="AV24">
            <v>0.15</v>
          </cell>
        </row>
        <row r="2957">
          <cell r="AA2957">
            <v>3</v>
          </cell>
          <cell r="AB2957">
            <v>3</v>
          </cell>
          <cell r="AC2957">
            <v>3</v>
          </cell>
          <cell r="AD2957">
            <v>3</v>
          </cell>
          <cell r="AE2957">
            <v>3</v>
          </cell>
          <cell r="AF2957">
            <v>3</v>
          </cell>
          <cell r="AG2957">
            <v>3</v>
          </cell>
          <cell r="AH2957">
            <v>3</v>
          </cell>
          <cell r="AI2957">
            <v>3</v>
          </cell>
          <cell r="AJ2957">
            <v>3</v>
          </cell>
          <cell r="AK2957">
            <v>3</v>
          </cell>
          <cell r="AL2957">
            <v>3</v>
          </cell>
          <cell r="AM2957">
            <v>3</v>
          </cell>
          <cell r="AN2957">
            <v>3</v>
          </cell>
          <cell r="AO2957">
            <v>3</v>
          </cell>
          <cell r="AP2957">
            <v>3</v>
          </cell>
          <cell r="AQ2957">
            <v>3</v>
          </cell>
          <cell r="AR2957">
            <v>3</v>
          </cell>
          <cell r="AS2957">
            <v>3</v>
          </cell>
          <cell r="AT2957">
            <v>3</v>
          </cell>
          <cell r="AU2957">
            <v>3</v>
          </cell>
          <cell r="AV2957">
            <v>3</v>
          </cell>
        </row>
        <row r="2958">
          <cell r="AA2958" t="str">
            <v>Enabled = 1</v>
          </cell>
          <cell r="AB2958" t="str">
            <v>Disabled = 0</v>
          </cell>
        </row>
        <row r="2966">
          <cell r="AA2966">
            <v>0.30547994022759711</v>
          </cell>
          <cell r="AB2966">
            <v>0.30547994022759711</v>
          </cell>
          <cell r="AC2966">
            <v>0.28434737121388798</v>
          </cell>
          <cell r="AD2966">
            <v>0.34841560747289091</v>
          </cell>
          <cell r="AE2966">
            <v>0.35915389227206757</v>
          </cell>
          <cell r="AF2966">
            <v>0.36915389227206757</v>
          </cell>
          <cell r="AG2966">
            <v>0.37915389227206758</v>
          </cell>
          <cell r="AH2966">
            <v>0.38915389227206759</v>
          </cell>
          <cell r="AI2966">
            <v>0.3991538922720676</v>
          </cell>
          <cell r="AJ2966">
            <v>0.40915389227206761</v>
          </cell>
          <cell r="AK2966">
            <v>0.41915389227206762</v>
          </cell>
          <cell r="AL2966">
            <v>0.42915389227206763</v>
          </cell>
          <cell r="AM2966">
            <v>0.43915389227206764</v>
          </cell>
          <cell r="AN2966">
            <v>0.44915389227206765</v>
          </cell>
          <cell r="AO2966">
            <v>0.45915389227206765</v>
          </cell>
          <cell r="AP2966">
            <v>0.46915389227206766</v>
          </cell>
          <cell r="AQ2966">
            <v>0.47915389227206767</v>
          </cell>
          <cell r="AR2966">
            <v>0.48915389227206768</v>
          </cell>
          <cell r="AS2966">
            <v>0.49915389227206769</v>
          </cell>
          <cell r="AT2966">
            <v>0.50915389227206764</v>
          </cell>
          <cell r="AU2966">
            <v>0.51915389227206765</v>
          </cell>
          <cell r="AV2966">
            <v>0.52915389227206766</v>
          </cell>
        </row>
        <row r="2967">
          <cell r="AA2967">
            <v>7101</v>
          </cell>
          <cell r="AB2967">
            <v>7101</v>
          </cell>
          <cell r="AC2967">
            <v>7101</v>
          </cell>
          <cell r="AD2967">
            <v>7101</v>
          </cell>
          <cell r="AE2967">
            <v>7101</v>
          </cell>
          <cell r="AF2967">
            <v>7101</v>
          </cell>
          <cell r="AG2967">
            <v>7101</v>
          </cell>
          <cell r="AH2967">
            <v>7101</v>
          </cell>
          <cell r="AI2967">
            <v>7101</v>
          </cell>
          <cell r="AJ2967">
            <v>7101</v>
          </cell>
          <cell r="AK2967">
            <v>7101</v>
          </cell>
          <cell r="AL2967">
            <v>7101</v>
          </cell>
          <cell r="AM2967">
            <v>7101</v>
          </cell>
          <cell r="AN2967">
            <v>7101</v>
          </cell>
          <cell r="AO2967">
            <v>7101</v>
          </cell>
          <cell r="AP2967">
            <v>7101</v>
          </cell>
          <cell r="AQ2967">
            <v>7101</v>
          </cell>
          <cell r="AR2967">
            <v>7101</v>
          </cell>
          <cell r="AS2967">
            <v>7101</v>
          </cell>
          <cell r="AT2967">
            <v>7101</v>
          </cell>
          <cell r="AU2967">
            <v>7101</v>
          </cell>
          <cell r="AV2967">
            <v>7101</v>
          </cell>
        </row>
        <row r="2968">
          <cell r="AA2968">
            <v>9</v>
          </cell>
          <cell r="AB2968">
            <v>9</v>
          </cell>
          <cell r="AC2968">
            <v>9</v>
          </cell>
          <cell r="AD2968">
            <v>9</v>
          </cell>
          <cell r="AE2968">
            <v>9</v>
          </cell>
          <cell r="AF2968">
            <v>9</v>
          </cell>
          <cell r="AG2968">
            <v>9</v>
          </cell>
          <cell r="AH2968">
            <v>9</v>
          </cell>
          <cell r="AI2968">
            <v>9</v>
          </cell>
          <cell r="AJ2968">
            <v>9</v>
          </cell>
          <cell r="AK2968">
            <v>9</v>
          </cell>
          <cell r="AL2968">
            <v>9</v>
          </cell>
          <cell r="AM2968">
            <v>9</v>
          </cell>
          <cell r="AN2968">
            <v>9</v>
          </cell>
          <cell r="AO2968">
            <v>9</v>
          </cell>
          <cell r="AP2968">
            <v>9</v>
          </cell>
          <cell r="AQ2968">
            <v>9</v>
          </cell>
          <cell r="AR2968">
            <v>9</v>
          </cell>
          <cell r="AS2968">
            <v>9</v>
          </cell>
          <cell r="AT2968">
            <v>9</v>
          </cell>
          <cell r="AU2968">
            <v>9</v>
          </cell>
          <cell r="AV2968">
            <v>9</v>
          </cell>
        </row>
        <row r="2969"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</row>
        <row r="2975">
          <cell r="AA2975">
            <v>60</v>
          </cell>
          <cell r="AB2975">
            <v>60</v>
          </cell>
          <cell r="AC2975">
            <v>60</v>
          </cell>
          <cell r="AD2975">
            <v>60</v>
          </cell>
          <cell r="AE2975">
            <v>60</v>
          </cell>
          <cell r="AF2975">
            <v>60</v>
          </cell>
          <cell r="AG2975">
            <v>60</v>
          </cell>
          <cell r="AH2975">
            <v>60</v>
          </cell>
          <cell r="AI2975">
            <v>60</v>
          </cell>
          <cell r="AJ2975">
            <v>60</v>
          </cell>
          <cell r="AK2975">
            <v>60</v>
          </cell>
          <cell r="AL2975">
            <v>60</v>
          </cell>
          <cell r="AM2975">
            <v>60</v>
          </cell>
          <cell r="AN2975">
            <v>60</v>
          </cell>
          <cell r="AO2975">
            <v>60</v>
          </cell>
          <cell r="AP2975">
            <v>60</v>
          </cell>
          <cell r="AQ2975">
            <v>60</v>
          </cell>
          <cell r="AR2975">
            <v>60</v>
          </cell>
          <cell r="AS2975">
            <v>60</v>
          </cell>
          <cell r="AT2975">
            <v>60</v>
          </cell>
          <cell r="AU2975">
            <v>60</v>
          </cell>
          <cell r="AV2975">
            <v>60</v>
          </cell>
        </row>
        <row r="2976">
          <cell r="AA2976" t="str">
            <v xml:space="preserve">Enabled =1 </v>
          </cell>
          <cell r="AB2976" t="str">
            <v>Disabled = 0</v>
          </cell>
        </row>
        <row r="2989"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</row>
        <row r="2990">
          <cell r="AA2990">
            <v>0.1</v>
          </cell>
          <cell r="AB2990">
            <v>0.1</v>
          </cell>
          <cell r="AC2990">
            <v>0.1</v>
          </cell>
          <cell r="AD2990">
            <v>0.1</v>
          </cell>
          <cell r="AE2990">
            <v>0.1</v>
          </cell>
          <cell r="AF2990">
            <v>0.1</v>
          </cell>
          <cell r="AG2990">
            <v>0.1</v>
          </cell>
          <cell r="AH2990">
            <v>0.1</v>
          </cell>
          <cell r="AI2990">
            <v>0.1</v>
          </cell>
          <cell r="AJ2990">
            <v>0.1</v>
          </cell>
          <cell r="AK2990">
            <v>0.1</v>
          </cell>
          <cell r="AL2990">
            <v>0.1</v>
          </cell>
          <cell r="AM2990">
            <v>0.1</v>
          </cell>
          <cell r="AN2990">
            <v>0.1</v>
          </cell>
          <cell r="AO2990">
            <v>0.1</v>
          </cell>
          <cell r="AP2990">
            <v>0.1</v>
          </cell>
          <cell r="AQ2990">
            <v>0.1</v>
          </cell>
          <cell r="AR2990">
            <v>0.1</v>
          </cell>
          <cell r="AS2990">
            <v>0.1</v>
          </cell>
          <cell r="AT2990">
            <v>0.1</v>
          </cell>
          <cell r="AU2990">
            <v>0.1</v>
          </cell>
          <cell r="AV2990">
            <v>0.1</v>
          </cell>
        </row>
        <row r="2991">
          <cell r="AA2991" t="str">
            <v xml:space="preserve">Enabled =1 </v>
          </cell>
          <cell r="AB2991" t="str">
            <v>Disabled = 0</v>
          </cell>
        </row>
        <row r="3007">
          <cell r="AA3007" t="str">
            <v xml:space="preserve">Enabled =1 </v>
          </cell>
          <cell r="AB3007" t="str">
            <v>Disabled = 0</v>
          </cell>
        </row>
        <row r="3008">
          <cell r="AA3008" t="str">
            <v xml:space="preserve">Enabled =1 </v>
          </cell>
          <cell r="AB3008" t="str">
            <v>Disabled = 0</v>
          </cell>
        </row>
        <row r="3016">
          <cell r="AA3016">
            <v>0</v>
          </cell>
          <cell r="AB3016">
            <v>5.9604160143882368E-2</v>
          </cell>
          <cell r="AC3016">
            <v>7.0792796308164707E-2</v>
          </cell>
          <cell r="AD3016">
            <v>9.6663901115834783E-2</v>
          </cell>
          <cell r="AE3016">
            <v>0.12052603304355403</v>
          </cell>
          <cell r="AF3016">
            <v>0.13488255085195844</v>
          </cell>
          <cell r="AG3016">
            <v>0.14354949499197689</v>
          </cell>
          <cell r="AH3016">
            <v>0.14700892370935215</v>
          </cell>
          <cell r="AI3016">
            <v>0.16545543287163933</v>
          </cell>
          <cell r="AJ3016">
            <v>0.1406552318262777</v>
          </cell>
          <cell r="AK3016">
            <v>0.13897221494398826</v>
          </cell>
          <cell r="AL3016">
            <v>0.12506264673228595</v>
          </cell>
          <cell r="AM3016">
            <v>0.12426027060115108</v>
          </cell>
          <cell r="AN3016">
            <v>0.11316888360520072</v>
          </cell>
          <cell r="AO3016">
            <v>0.10321422970113958</v>
          </cell>
          <cell r="AP3016">
            <v>0.1022677623971282</v>
          </cell>
          <cell r="AQ3016">
            <v>9.3890883271376957E-2</v>
          </cell>
          <cell r="AR3016">
            <v>8.6905377138091655E-2</v>
          </cell>
          <cell r="AS3016">
            <v>8.0916216599042912E-2</v>
          </cell>
          <cell r="AT3016">
            <v>8.1442889099170079E-2</v>
          </cell>
          <cell r="AU3016">
            <v>7.6327017526029328E-2</v>
          </cell>
          <cell r="AV3016">
            <v>7.187266356740718E-2</v>
          </cell>
        </row>
        <row r="3017">
          <cell r="AA3017">
            <v>6515.9371222395403</v>
          </cell>
          <cell r="AB3017">
            <v>6274.9332406749372</v>
          </cell>
          <cell r="AC3017">
            <v>6318.8289474825797</v>
          </cell>
          <cell r="AD3017">
            <v>6327.1540658137874</v>
          </cell>
          <cell r="AE3017">
            <v>6380.0582449887406</v>
          </cell>
          <cell r="AF3017">
            <v>6416.5324883198828</v>
          </cell>
          <cell r="AG3017">
            <v>6439.5087209109706</v>
          </cell>
          <cell r="AH3017">
            <v>6440.2607319153794</v>
          </cell>
          <cell r="AI3017">
            <v>6762.2417966318972</v>
          </cell>
          <cell r="AJ3017">
            <v>6644.8963572960456</v>
          </cell>
          <cell r="AK3017">
            <v>6549.0073688497441</v>
          </cell>
          <cell r="AL3017">
            <v>6499.9685168576834</v>
          </cell>
          <cell r="AM3017">
            <v>6465.7292904685874</v>
          </cell>
          <cell r="AN3017">
            <v>6460.4195493069319</v>
          </cell>
          <cell r="AO3017">
            <v>6460.9050538868551</v>
          </cell>
          <cell r="AP3017">
            <v>6441.1551324535403</v>
          </cell>
          <cell r="AQ3017">
            <v>6421.9919613616512</v>
          </cell>
          <cell r="AR3017">
            <v>6404.32818080173</v>
          </cell>
          <cell r="AS3017">
            <v>6386.8894484160091</v>
          </cell>
          <cell r="AT3017">
            <v>6357.8461731322459</v>
          </cell>
          <cell r="AU3017">
            <v>6333.2068609312091</v>
          </cell>
          <cell r="AV3017">
            <v>6312.1779697886395</v>
          </cell>
        </row>
        <row r="3021"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</row>
        <row r="3022">
          <cell r="AA3022">
            <v>0.31026411476919319</v>
          </cell>
          <cell r="AB3022">
            <v>0.30095537344201179</v>
          </cell>
          <cell r="AC3022">
            <v>0.40584314187724868</v>
          </cell>
          <cell r="AD3022">
            <v>0.42313936729818113</v>
          </cell>
          <cell r="AE3022">
            <v>0.3886605405757324</v>
          </cell>
          <cell r="AF3022">
            <v>0.30575727916595907</v>
          </cell>
          <cell r="AG3022">
            <v>0.3449730519509604</v>
          </cell>
          <cell r="AH3022">
            <v>0.36031047507918457</v>
          </cell>
          <cell r="AI3022">
            <v>0.38140333229773393</v>
          </cell>
          <cell r="AJ3022">
            <v>0.26814802245651137</v>
          </cell>
          <cell r="AK3022">
            <v>0.20533532680016808</v>
          </cell>
          <cell r="AL3022">
            <v>0.25124318255023947</v>
          </cell>
          <cell r="AM3022">
            <v>0.24331042490613264</v>
          </cell>
          <cell r="AN3022">
            <v>0.23597277716876697</v>
          </cell>
          <cell r="AO3022">
            <v>0.12</v>
          </cell>
          <cell r="AP3022">
            <v>0.10180819222575277</v>
          </cell>
          <cell r="AQ3022">
            <v>6.7910077598677177E-2</v>
          </cell>
          <cell r="AR3022">
            <v>0.14639866738724638</v>
          </cell>
          <cell r="AS3022">
            <v>0.14639866738724638</v>
          </cell>
          <cell r="AT3022">
            <v>0.14639866738724638</v>
          </cell>
          <cell r="AU3022">
            <v>0.14639866738724638</v>
          </cell>
          <cell r="AV3022">
            <v>0.14639866738724638</v>
          </cell>
        </row>
        <row r="3023">
          <cell r="AA3023">
            <v>0.31074457803067163</v>
          </cell>
          <cell r="AB3023">
            <v>0.61169995147268341</v>
          </cell>
          <cell r="AC3023">
            <v>1.0175430933499321</v>
          </cell>
          <cell r="AD3023">
            <v>1.4406824606481132</v>
          </cell>
          <cell r="AE3023">
            <v>1.8293430012238456</v>
          </cell>
          <cell r="AF3023">
            <v>2.1351002803898047</v>
          </cell>
          <cell r="AG3023">
            <v>2.4800733323407651</v>
          </cell>
          <cell r="AH3023">
            <v>2.8403838074199497</v>
          </cell>
          <cell r="AI3023">
            <v>3.2217871397176836</v>
          </cell>
          <cell r="AJ3023">
            <v>3.489935162174195</v>
          </cell>
          <cell r="AK3023">
            <v>3.6952704889743631</v>
          </cell>
          <cell r="AL3023">
            <v>3.9465136715246025</v>
          </cell>
          <cell r="AM3023">
            <v>4.1898240964307352</v>
          </cell>
          <cell r="AN3023">
            <v>4.4257968735995021</v>
          </cell>
          <cell r="AO3023">
            <v>4.5701337338173733</v>
          </cell>
          <cell r="AP3023">
            <v>4.6719419260431261</v>
          </cell>
          <cell r="AQ3023">
            <v>4.7398520036418033</v>
          </cell>
          <cell r="AR3023">
            <v>4.8862506710290496</v>
          </cell>
          <cell r="AS3023">
            <v>6.0879466308419756</v>
          </cell>
          <cell r="AT3023">
            <v>6.352287114300939</v>
          </cell>
          <cell r="AU3023">
            <v>6.611268595895587</v>
          </cell>
          <cell r="AV3023">
            <v>6.8648910756259189</v>
          </cell>
        </row>
        <row r="3024">
          <cell r="AB3024">
            <v>0.30095537344201179</v>
          </cell>
          <cell r="AC3024">
            <v>0.40584314187724868</v>
          </cell>
          <cell r="AD3024">
            <v>0.42313936729818113</v>
          </cell>
          <cell r="AE3024">
            <v>0.3886605405757324</v>
          </cell>
          <cell r="AF3024">
            <v>0.30575727916595907</v>
          </cell>
          <cell r="AG3024">
            <v>0.3449730519509604</v>
          </cell>
          <cell r="AH3024">
            <v>0.36031047507918457</v>
          </cell>
          <cell r="AI3024">
            <v>0.38140333229773393</v>
          </cell>
          <cell r="AJ3024">
            <v>0.26814802245651137</v>
          </cell>
          <cell r="AK3024">
            <v>0.20533532680016808</v>
          </cell>
          <cell r="AL3024">
            <v>0.25124318255023947</v>
          </cell>
          <cell r="AM3024">
            <v>0.24331042490613264</v>
          </cell>
          <cell r="AN3024">
            <v>0.23597277716876697</v>
          </cell>
          <cell r="AO3024">
            <v>0.14433686021787118</v>
          </cell>
          <cell r="AP3024">
            <v>0.10180819222575277</v>
          </cell>
          <cell r="AQ3024">
            <v>6.7910077598677177E-2</v>
          </cell>
          <cell r="AR3024">
            <v>0.14639866738724638</v>
          </cell>
          <cell r="AS3024">
            <v>1.201695959812926</v>
          </cell>
          <cell r="AT3024">
            <v>0.26434048345896333</v>
          </cell>
          <cell r="AU3024">
            <v>0.25898148159464807</v>
          </cell>
          <cell r="AV3024">
            <v>0.25362247973033192</v>
          </cell>
        </row>
        <row r="3026">
          <cell r="AA3026">
            <v>16.929520044109612</v>
          </cell>
          <cell r="AB3026">
            <v>62.136233107337631</v>
          </cell>
          <cell r="AC3026">
            <v>122.80922651560266</v>
          </cell>
          <cell r="AD3026">
            <v>166.60912365798254</v>
          </cell>
          <cell r="AE3026">
            <v>326.36999874125519</v>
          </cell>
          <cell r="AF3026">
            <v>119.04797679069247</v>
          </cell>
          <cell r="AG3026">
            <v>22.627912580614748</v>
          </cell>
          <cell r="AH3026">
            <v>12.628521983769588</v>
          </cell>
          <cell r="AI3026">
            <v>34.209552746012946</v>
          </cell>
          <cell r="AJ3026">
            <v>96.218135070598919</v>
          </cell>
          <cell r="AK3026">
            <v>38.181971579997253</v>
          </cell>
          <cell r="AL3026">
            <v>39.055700048161157</v>
          </cell>
          <cell r="AM3026">
            <v>39.948511782386277</v>
          </cell>
          <cell r="AN3026">
            <v>108.68598324404752</v>
          </cell>
          <cell r="AO3026">
            <v>17.599473644757381</v>
          </cell>
          <cell r="AP3026">
            <v>17.916264170363092</v>
          </cell>
          <cell r="AQ3026">
            <v>18.238756925429243</v>
          </cell>
          <cell r="AR3026">
            <v>18.567054550086368</v>
          </cell>
          <cell r="AS3026">
            <v>18.567054550086368</v>
          </cell>
          <cell r="AT3026">
            <v>18.567054550086368</v>
          </cell>
          <cell r="AU3026">
            <v>18.567054550086368</v>
          </cell>
          <cell r="AV3026">
            <v>18.567054550086368</v>
          </cell>
        </row>
        <row r="3044">
          <cell r="AA3044">
            <v>1.77</v>
          </cell>
          <cell r="AB3044">
            <v>1.53</v>
          </cell>
          <cell r="AC3044">
            <v>1.53</v>
          </cell>
          <cell r="AD3044">
            <v>1.53</v>
          </cell>
          <cell r="AE3044">
            <v>1.53</v>
          </cell>
          <cell r="AF3044">
            <v>1.53</v>
          </cell>
          <cell r="AG3044">
            <v>1.53</v>
          </cell>
          <cell r="AH3044">
            <v>1.53</v>
          </cell>
          <cell r="AI3044">
            <v>1.53</v>
          </cell>
          <cell r="AJ3044">
            <v>1.53</v>
          </cell>
          <cell r="AK3044">
            <v>1.53</v>
          </cell>
          <cell r="AL3044">
            <v>1.53</v>
          </cell>
          <cell r="AM3044">
            <v>1.53</v>
          </cell>
          <cell r="AN3044">
            <v>1.53</v>
          </cell>
          <cell r="AO3044">
            <v>1.53</v>
          </cell>
          <cell r="AP3044">
            <v>1.53</v>
          </cell>
          <cell r="AQ3044">
            <v>1.53</v>
          </cell>
          <cell r="AR3044">
            <v>1.53</v>
          </cell>
          <cell r="AS3044">
            <v>1.53</v>
          </cell>
          <cell r="AT3044">
            <v>1.53</v>
          </cell>
          <cell r="AU3044">
            <v>1.53</v>
          </cell>
          <cell r="AV3044">
            <v>1.53</v>
          </cell>
        </row>
        <row r="3045">
          <cell r="AA3045">
            <v>0.89503315460265243</v>
          </cell>
          <cell r="AB3045">
            <v>1.2703540165046117</v>
          </cell>
          <cell r="AC3045">
            <v>1.2703540165046117</v>
          </cell>
          <cell r="AD3045">
            <v>1.2703540165046117</v>
          </cell>
          <cell r="AE3045">
            <v>1.2703540165046117</v>
          </cell>
          <cell r="AF3045">
            <v>1.2703540165046117</v>
          </cell>
          <cell r="AG3045">
            <v>1.2703540165046117</v>
          </cell>
          <cell r="AH3045">
            <v>1.2703540165046117</v>
          </cell>
          <cell r="AI3045">
            <v>1.2703540165046117</v>
          </cell>
          <cell r="AJ3045">
            <v>1.2703540165046117</v>
          </cell>
          <cell r="AK3045">
            <v>1.2703540165046117</v>
          </cell>
          <cell r="AL3045">
            <v>1.2703540165046117</v>
          </cell>
          <cell r="AM3045">
            <v>1.2703540165046117</v>
          </cell>
          <cell r="AN3045">
            <v>1.2703540165046117</v>
          </cell>
          <cell r="AO3045">
            <v>1.2703540165046117</v>
          </cell>
          <cell r="AP3045">
            <v>1.2703540165046117</v>
          </cell>
          <cell r="AQ3045">
            <v>1.2703540165046117</v>
          </cell>
          <cell r="AR3045">
            <v>1.2703540165046117</v>
          </cell>
          <cell r="AS3045">
            <v>1.2703540165046117</v>
          </cell>
          <cell r="AT3045">
            <v>1.2703540165046117</v>
          </cell>
          <cell r="AU3045">
            <v>1.2703540165046117</v>
          </cell>
          <cell r="AV3045">
            <v>1.2703540165046117</v>
          </cell>
        </row>
        <row r="3046">
          <cell r="AA3046">
            <v>20</v>
          </cell>
          <cell r="AB3046">
            <v>20</v>
          </cell>
          <cell r="AC3046">
            <v>20</v>
          </cell>
          <cell r="AD3046">
            <v>20</v>
          </cell>
          <cell r="AE3046">
            <v>20</v>
          </cell>
          <cell r="AF3046">
            <v>20</v>
          </cell>
          <cell r="AG3046">
            <v>20</v>
          </cell>
          <cell r="AH3046">
            <v>20</v>
          </cell>
          <cell r="AI3046">
            <v>20</v>
          </cell>
          <cell r="AJ3046">
            <v>20</v>
          </cell>
          <cell r="AK3046">
            <v>20</v>
          </cell>
          <cell r="AL3046">
            <v>20</v>
          </cell>
          <cell r="AM3046">
            <v>20</v>
          </cell>
          <cell r="AN3046">
            <v>20</v>
          </cell>
          <cell r="AO3046">
            <v>20</v>
          </cell>
          <cell r="AP3046">
            <v>20</v>
          </cell>
          <cell r="AQ3046">
            <v>20</v>
          </cell>
          <cell r="AR3046">
            <v>20</v>
          </cell>
          <cell r="AS3046">
            <v>20</v>
          </cell>
          <cell r="AT3046">
            <v>20</v>
          </cell>
          <cell r="AU3046">
            <v>20</v>
          </cell>
          <cell r="AV3046">
            <v>20</v>
          </cell>
        </row>
        <row r="3052">
          <cell r="AA3052" t="str">
            <v>INSERT ABOVE THIS LINE</v>
          </cell>
          <cell r="AE3052" t="str">
            <v>INSERT ABOVE THIS LINE</v>
          </cell>
          <cell r="AJ3052" t="str">
            <v>INSERT ABOVE THIS LINE</v>
          </cell>
          <cell r="AO3052" t="str">
            <v>INSERT ABOVE THIS LINE</v>
          </cell>
          <cell r="AT3052" t="str">
            <v>INSERT ABOVE THIS LIN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3">
          <cell r="C13">
            <v>2414</v>
          </cell>
        </row>
      </sheetData>
      <sheetData sheetId="11"/>
      <sheetData sheetId="12">
        <row r="6">
          <cell r="G6" t="str">
            <v>LNG Lite</v>
          </cell>
        </row>
        <row r="7">
          <cell r="G7" t="str">
            <v>Vladivostok</v>
          </cell>
        </row>
        <row r="8">
          <cell r="G8">
            <v>12</v>
          </cell>
        </row>
      </sheetData>
      <sheetData sheetId="13"/>
      <sheetData sheetId="14">
        <row r="4">
          <cell r="A4" t="str">
            <v>European Pipeline Gas Volu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ción de IPPs"/>
      <sheetName val="Capacity Additions SEN"/>
      <sheetName val="alphas calculations"/>
      <sheetName val="renewable wheeling"/>
      <sheetName val="Historic Model HS-L BC"/>
      <sheetName val="Historic Model HS-L Northwest"/>
      <sheetName val="Historic Model HS-L Northeast"/>
      <sheetName val="Historic Model HS-L South"/>
      <sheetName val="Historic Model HS Central"/>
      <sheetName val="Historic Model I-15"/>
      <sheetName val="Historic Model HM BC"/>
      <sheetName val="Historic Model HM South"/>
      <sheetName val="Historic Model HM Northeast"/>
      <sheetName val="Historic Model O-M South"/>
      <sheetName val="Historic Model O-M BC"/>
      <sheetName val="Historic Model 5-A"/>
      <sheetName val="Historic Model 3"/>
      <sheetName val="Historic Model"/>
      <sheetName val="FX"/>
      <sheetName val="HSL - Horas"/>
    </sheetNames>
    <sheetDataSet>
      <sheetData sheetId="0"/>
      <sheetData sheetId="1"/>
      <sheetData sheetId="2"/>
      <sheetData sheetId="3"/>
      <sheetData sheetId="4">
        <row r="2">
          <cell r="J2">
            <v>1</v>
          </cell>
        </row>
        <row r="3">
          <cell r="J3">
            <v>1</v>
          </cell>
        </row>
        <row r="4">
          <cell r="J4">
            <v>1</v>
          </cell>
        </row>
        <row r="5">
          <cell r="J5">
            <v>1</v>
          </cell>
        </row>
      </sheetData>
      <sheetData sheetId="5"/>
      <sheetData sheetId="6">
        <row r="7">
          <cell r="W7" t="str">
            <v>US cts./kWh</v>
          </cell>
        </row>
      </sheetData>
      <sheetData sheetId="7">
        <row r="8">
          <cell r="H8">
            <v>7.829195454545455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B4" t="str">
            <v>Natural Gas</v>
          </cell>
        </row>
      </sheetData>
      <sheetData sheetId="18">
        <row r="2">
          <cell r="B2">
            <v>35431</v>
          </cell>
        </row>
      </sheetData>
      <sheetData sheetId="19">
        <row r="55">
          <cell r="C55">
            <v>23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T Fcst"/>
      <sheetName val="Cases"/>
      <sheetName val="Coal Outlook"/>
      <sheetName val="Forwards"/>
      <sheetName val="ST Spot Fcst"/>
      <sheetName val="Seasonality"/>
      <sheetName val="GphBase"/>
      <sheetName val="Gph All Strips-Spot"/>
      <sheetName val="Gph All Strips-New Contract"/>
      <sheetName val="Gph All Strips-Avg Contract"/>
      <sheetName val="Gph All Strips-Avg Del"/>
      <sheetName val="Fcst Compare Old-New"/>
      <sheetName val="Gph Prod Trend"/>
      <sheetName val="SO2 Prices"/>
      <sheetName val="IMC"/>
      <sheetName val="Historical"/>
      <sheetName val="Pro Forma"/>
      <sheetName val="Mine Info"/>
      <sheetName val="Labor"/>
      <sheetName val="Menus"/>
      <sheetName val="Dollars"/>
      <sheetName val="Indices"/>
      <sheetName val="Coal Types"/>
      <sheetName val="Coal Trans Data"/>
      <sheetName val="Coal Plant Data"/>
      <sheetName val="TCGR"/>
      <sheetName val="DB Output"/>
      <sheetName val="DB Output-Spot"/>
    </sheetNames>
    <sheetDataSet>
      <sheetData sheetId="0"/>
      <sheetData sheetId="1"/>
      <sheetData sheetId="2">
        <row r="15">
          <cell r="C15">
            <v>2004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Data for Dashboard"/>
      <sheetName val="Euro Ind Production"/>
      <sheetName val="Summary for Dashboard"/>
      <sheetName val="RoW Supply Summary"/>
      <sheetName val="LNG Contracts &amp; Capacity"/>
      <sheetName val="LNG Contract Data"/>
      <sheetName val="LNG Export Contracts SUMMARY"/>
      <sheetName val="LNG Export Capacity SUMMARY"/>
      <sheetName val="LNG Export Capacity"/>
      <sheetName val="LNG Import Contracts SUMMARY"/>
      <sheetName val="LNG Imports Contract Summary"/>
      <sheetName val="LNG Import Capacity SUMMARY"/>
      <sheetName val="LNG Import Capacity"/>
      <sheetName val="LNG - Planned Projects"/>
      <sheetName val="US LNG Export Projects"/>
      <sheetName val="Euro Ppl Contract Volumes"/>
      <sheetName val="Euro Ppl Capacities"/>
      <sheetName val="Chart 2"/>
      <sheetName val="Chart 3"/>
      <sheetName val="Regional Classifications"/>
      <sheetName val="Energy Conversion Table"/>
    </sheetNames>
    <sheetDataSet>
      <sheetData sheetId="0" refreshError="1"/>
      <sheetData sheetId="1">
        <row r="3">
          <cell r="A3">
            <v>1</v>
          </cell>
          <cell r="C3">
            <v>1</v>
          </cell>
          <cell r="D3">
            <v>1</v>
          </cell>
        </row>
        <row r="4">
          <cell r="A4">
            <v>1</v>
          </cell>
          <cell r="C4">
            <v>1</v>
          </cell>
          <cell r="D4">
            <v>2</v>
          </cell>
        </row>
        <row r="5">
          <cell r="A5">
            <v>1</v>
          </cell>
          <cell r="C5">
            <v>1</v>
          </cell>
          <cell r="D5">
            <v>3</v>
          </cell>
        </row>
        <row r="6">
          <cell r="A6">
            <v>1</v>
          </cell>
          <cell r="C6">
            <v>1</v>
          </cell>
          <cell r="D6">
            <v>4</v>
          </cell>
        </row>
        <row r="7">
          <cell r="A7">
            <v>1</v>
          </cell>
          <cell r="C7">
            <v>1</v>
          </cell>
          <cell r="D7">
            <v>5</v>
          </cell>
        </row>
        <row r="8">
          <cell r="A8">
            <v>1</v>
          </cell>
          <cell r="C8">
            <v>1</v>
          </cell>
          <cell r="D8">
            <v>6</v>
          </cell>
        </row>
        <row r="9">
          <cell r="A9">
            <v>1</v>
          </cell>
          <cell r="C9">
            <v>1</v>
          </cell>
          <cell r="D9">
            <v>7</v>
          </cell>
        </row>
        <row r="10">
          <cell r="A10">
            <v>1</v>
          </cell>
          <cell r="C10">
            <v>1</v>
          </cell>
          <cell r="D10">
            <v>8</v>
          </cell>
        </row>
        <row r="11">
          <cell r="A11">
            <v>1</v>
          </cell>
          <cell r="C11">
            <v>1</v>
          </cell>
          <cell r="D11">
            <v>9</v>
          </cell>
        </row>
        <row r="12">
          <cell r="A12">
            <v>1</v>
          </cell>
          <cell r="C12">
            <v>1</v>
          </cell>
          <cell r="D12">
            <v>10</v>
          </cell>
        </row>
        <row r="13">
          <cell r="A13">
            <v>1</v>
          </cell>
          <cell r="C13">
            <v>1</v>
          </cell>
          <cell r="D13">
            <v>11</v>
          </cell>
        </row>
        <row r="14">
          <cell r="A14">
            <v>1</v>
          </cell>
          <cell r="C14">
            <v>1</v>
          </cell>
          <cell r="D14">
            <v>12</v>
          </cell>
        </row>
        <row r="15">
          <cell r="A15">
            <v>1</v>
          </cell>
          <cell r="C15">
            <v>1</v>
          </cell>
          <cell r="D15">
            <v>13</v>
          </cell>
        </row>
        <row r="16">
          <cell r="A16">
            <v>1</v>
          </cell>
          <cell r="C16">
            <v>1</v>
          </cell>
          <cell r="D16">
            <v>14</v>
          </cell>
        </row>
        <row r="17">
          <cell r="A17">
            <v>1</v>
          </cell>
          <cell r="C17">
            <v>2</v>
          </cell>
          <cell r="D17">
            <v>1</v>
          </cell>
        </row>
        <row r="18">
          <cell r="A18">
            <v>1</v>
          </cell>
          <cell r="C18">
            <v>2</v>
          </cell>
          <cell r="D18">
            <v>2</v>
          </cell>
        </row>
        <row r="19">
          <cell r="A19">
            <v>1</v>
          </cell>
          <cell r="C19">
            <v>2</v>
          </cell>
          <cell r="D19">
            <v>3</v>
          </cell>
        </row>
        <row r="20">
          <cell r="A20">
            <v>1</v>
          </cell>
          <cell r="C20">
            <v>2</v>
          </cell>
          <cell r="D20">
            <v>4</v>
          </cell>
        </row>
        <row r="21">
          <cell r="A21">
            <v>1</v>
          </cell>
          <cell r="C21">
            <v>2</v>
          </cell>
          <cell r="D21">
            <v>5</v>
          </cell>
        </row>
        <row r="22">
          <cell r="A22">
            <v>1</v>
          </cell>
          <cell r="C22">
            <v>2</v>
          </cell>
          <cell r="D22">
            <v>6</v>
          </cell>
        </row>
        <row r="23">
          <cell r="A23">
            <v>1</v>
          </cell>
          <cell r="C23">
            <v>2</v>
          </cell>
          <cell r="D23">
            <v>7</v>
          </cell>
        </row>
        <row r="24">
          <cell r="A24">
            <v>1</v>
          </cell>
          <cell r="C24">
            <v>2</v>
          </cell>
          <cell r="D24">
            <v>8</v>
          </cell>
        </row>
        <row r="25">
          <cell r="A25">
            <v>1</v>
          </cell>
          <cell r="C25">
            <v>2</v>
          </cell>
          <cell r="D25">
            <v>9</v>
          </cell>
        </row>
        <row r="26">
          <cell r="A26">
            <v>1</v>
          </cell>
          <cell r="C26">
            <v>2</v>
          </cell>
          <cell r="D26">
            <v>10</v>
          </cell>
        </row>
        <row r="27">
          <cell r="A27">
            <v>1</v>
          </cell>
          <cell r="C27">
            <v>2</v>
          </cell>
          <cell r="D27">
            <v>11</v>
          </cell>
        </row>
        <row r="28">
          <cell r="A28">
            <v>1</v>
          </cell>
          <cell r="C28">
            <v>2</v>
          </cell>
          <cell r="D28">
            <v>12</v>
          </cell>
        </row>
        <row r="29">
          <cell r="A29">
            <v>1</v>
          </cell>
          <cell r="C29">
            <v>2</v>
          </cell>
          <cell r="D29">
            <v>13</v>
          </cell>
        </row>
        <row r="30">
          <cell r="A30">
            <v>1</v>
          </cell>
          <cell r="C30">
            <v>2</v>
          </cell>
          <cell r="D30">
            <v>14</v>
          </cell>
        </row>
        <row r="31">
          <cell r="A31">
            <v>1</v>
          </cell>
          <cell r="C31">
            <v>3</v>
          </cell>
          <cell r="D31">
            <v>1</v>
          </cell>
        </row>
        <row r="32">
          <cell r="A32">
            <v>1</v>
          </cell>
          <cell r="C32">
            <v>3</v>
          </cell>
          <cell r="D32">
            <v>2</v>
          </cell>
        </row>
        <row r="33">
          <cell r="A33">
            <v>1</v>
          </cell>
          <cell r="C33">
            <v>3</v>
          </cell>
          <cell r="D33">
            <v>3</v>
          </cell>
        </row>
        <row r="34">
          <cell r="A34">
            <v>1</v>
          </cell>
          <cell r="C34">
            <v>3</v>
          </cell>
          <cell r="D34">
            <v>4</v>
          </cell>
        </row>
        <row r="35">
          <cell r="A35">
            <v>1</v>
          </cell>
          <cell r="C35">
            <v>3</v>
          </cell>
          <cell r="D35">
            <v>5</v>
          </cell>
        </row>
        <row r="36">
          <cell r="A36">
            <v>1</v>
          </cell>
          <cell r="C36">
            <v>3</v>
          </cell>
          <cell r="D36">
            <v>6</v>
          </cell>
        </row>
        <row r="37">
          <cell r="A37">
            <v>1</v>
          </cell>
          <cell r="C37">
            <v>3</v>
          </cell>
          <cell r="D37">
            <v>7</v>
          </cell>
        </row>
        <row r="38">
          <cell r="A38">
            <v>1</v>
          </cell>
          <cell r="C38">
            <v>3</v>
          </cell>
          <cell r="D38">
            <v>8</v>
          </cell>
        </row>
        <row r="39">
          <cell r="A39">
            <v>1</v>
          </cell>
          <cell r="C39">
            <v>3</v>
          </cell>
          <cell r="D39">
            <v>9</v>
          </cell>
        </row>
        <row r="40">
          <cell r="A40">
            <v>1</v>
          </cell>
          <cell r="C40">
            <v>3</v>
          </cell>
          <cell r="D40">
            <v>10</v>
          </cell>
        </row>
        <row r="41">
          <cell r="A41">
            <v>1</v>
          </cell>
          <cell r="C41">
            <v>3</v>
          </cell>
          <cell r="D41">
            <v>11</v>
          </cell>
        </row>
        <row r="42">
          <cell r="A42">
            <v>1</v>
          </cell>
          <cell r="C42">
            <v>3</v>
          </cell>
          <cell r="D42">
            <v>12</v>
          </cell>
        </row>
        <row r="43">
          <cell r="A43">
            <v>1</v>
          </cell>
          <cell r="C43">
            <v>3</v>
          </cell>
          <cell r="D43">
            <v>13</v>
          </cell>
        </row>
        <row r="44">
          <cell r="A44">
            <v>1</v>
          </cell>
          <cell r="C44">
            <v>3</v>
          </cell>
          <cell r="D44">
            <v>14</v>
          </cell>
        </row>
        <row r="45">
          <cell r="A45">
            <v>2</v>
          </cell>
          <cell r="C45">
            <v>1</v>
          </cell>
          <cell r="D45">
            <v>1</v>
          </cell>
        </row>
        <row r="46">
          <cell r="A46">
            <v>2</v>
          </cell>
          <cell r="C46">
            <v>1</v>
          </cell>
          <cell r="D46">
            <v>2</v>
          </cell>
        </row>
        <row r="47">
          <cell r="A47">
            <v>2</v>
          </cell>
          <cell r="C47">
            <v>1</v>
          </cell>
          <cell r="D47">
            <v>3</v>
          </cell>
        </row>
        <row r="48">
          <cell r="A48">
            <v>2</v>
          </cell>
          <cell r="C48">
            <v>1</v>
          </cell>
          <cell r="D48">
            <v>4</v>
          </cell>
        </row>
        <row r="49">
          <cell r="A49">
            <v>2</v>
          </cell>
          <cell r="C49">
            <v>1</v>
          </cell>
          <cell r="D49">
            <v>5</v>
          </cell>
        </row>
        <row r="50">
          <cell r="A50">
            <v>2</v>
          </cell>
          <cell r="C50">
            <v>1</v>
          </cell>
          <cell r="D50">
            <v>6</v>
          </cell>
        </row>
        <row r="51">
          <cell r="A51">
            <v>2</v>
          </cell>
          <cell r="C51">
            <v>1</v>
          </cell>
          <cell r="D51">
            <v>7</v>
          </cell>
        </row>
        <row r="52">
          <cell r="A52">
            <v>2</v>
          </cell>
          <cell r="C52">
            <v>1</v>
          </cell>
          <cell r="D52">
            <v>8</v>
          </cell>
        </row>
        <row r="53">
          <cell r="A53">
            <v>2</v>
          </cell>
          <cell r="C53">
            <v>1</v>
          </cell>
          <cell r="D53">
            <v>9</v>
          </cell>
        </row>
        <row r="54">
          <cell r="A54">
            <v>2</v>
          </cell>
          <cell r="C54">
            <v>1</v>
          </cell>
          <cell r="D54">
            <v>10</v>
          </cell>
        </row>
        <row r="55">
          <cell r="A55">
            <v>2</v>
          </cell>
          <cell r="C55">
            <v>1</v>
          </cell>
          <cell r="D55">
            <v>11</v>
          </cell>
        </row>
        <row r="56">
          <cell r="A56">
            <v>2</v>
          </cell>
          <cell r="C56">
            <v>1</v>
          </cell>
          <cell r="D56">
            <v>12</v>
          </cell>
        </row>
        <row r="57">
          <cell r="A57">
            <v>2</v>
          </cell>
          <cell r="C57">
            <v>1</v>
          </cell>
          <cell r="D57">
            <v>13</v>
          </cell>
        </row>
        <row r="58">
          <cell r="A58">
            <v>2</v>
          </cell>
          <cell r="C58">
            <v>1</v>
          </cell>
          <cell r="D58">
            <v>14</v>
          </cell>
        </row>
        <row r="59">
          <cell r="A59">
            <v>2</v>
          </cell>
          <cell r="C59">
            <v>2</v>
          </cell>
          <cell r="D59">
            <v>1</v>
          </cell>
        </row>
        <row r="60">
          <cell r="A60">
            <v>2</v>
          </cell>
          <cell r="C60">
            <v>2</v>
          </cell>
          <cell r="D60">
            <v>2</v>
          </cell>
        </row>
        <row r="61">
          <cell r="A61">
            <v>2</v>
          </cell>
          <cell r="C61">
            <v>2</v>
          </cell>
          <cell r="D61">
            <v>3</v>
          </cell>
        </row>
        <row r="62">
          <cell r="A62">
            <v>2</v>
          </cell>
          <cell r="C62">
            <v>2</v>
          </cell>
          <cell r="D62">
            <v>4</v>
          </cell>
        </row>
        <row r="63">
          <cell r="A63">
            <v>2</v>
          </cell>
          <cell r="C63">
            <v>2</v>
          </cell>
          <cell r="D63">
            <v>5</v>
          </cell>
        </row>
        <row r="64">
          <cell r="A64">
            <v>2</v>
          </cell>
          <cell r="C64">
            <v>2</v>
          </cell>
          <cell r="D64">
            <v>6</v>
          </cell>
        </row>
        <row r="65">
          <cell r="A65">
            <v>2</v>
          </cell>
          <cell r="C65">
            <v>2</v>
          </cell>
          <cell r="D65">
            <v>7</v>
          </cell>
        </row>
        <row r="66">
          <cell r="A66">
            <v>2</v>
          </cell>
          <cell r="C66">
            <v>2</v>
          </cell>
          <cell r="D66">
            <v>8</v>
          </cell>
        </row>
        <row r="67">
          <cell r="A67">
            <v>2</v>
          </cell>
          <cell r="C67">
            <v>2</v>
          </cell>
          <cell r="D67">
            <v>9</v>
          </cell>
        </row>
        <row r="68">
          <cell r="A68">
            <v>2</v>
          </cell>
          <cell r="C68">
            <v>2</v>
          </cell>
          <cell r="D68">
            <v>10</v>
          </cell>
        </row>
        <row r="69">
          <cell r="A69">
            <v>2</v>
          </cell>
          <cell r="C69">
            <v>2</v>
          </cell>
          <cell r="D69">
            <v>11</v>
          </cell>
        </row>
        <row r="70">
          <cell r="A70">
            <v>2</v>
          </cell>
          <cell r="C70">
            <v>2</v>
          </cell>
          <cell r="D70">
            <v>12</v>
          </cell>
        </row>
        <row r="71">
          <cell r="A71">
            <v>2</v>
          </cell>
          <cell r="C71">
            <v>2</v>
          </cell>
          <cell r="D71">
            <v>13</v>
          </cell>
        </row>
        <row r="72">
          <cell r="A72">
            <v>2</v>
          </cell>
          <cell r="C72">
            <v>2</v>
          </cell>
          <cell r="D72">
            <v>14</v>
          </cell>
        </row>
        <row r="73">
          <cell r="A73">
            <v>2</v>
          </cell>
          <cell r="C73">
            <v>3</v>
          </cell>
          <cell r="D73">
            <v>1</v>
          </cell>
        </row>
        <row r="74">
          <cell r="A74">
            <v>2</v>
          </cell>
          <cell r="C74">
            <v>3</v>
          </cell>
          <cell r="D74">
            <v>2</v>
          </cell>
        </row>
        <row r="75">
          <cell r="A75">
            <v>2</v>
          </cell>
          <cell r="C75">
            <v>3</v>
          </cell>
          <cell r="D75">
            <v>3</v>
          </cell>
        </row>
        <row r="76">
          <cell r="A76">
            <v>2</v>
          </cell>
          <cell r="C76">
            <v>3</v>
          </cell>
          <cell r="D76">
            <v>4</v>
          </cell>
        </row>
        <row r="77">
          <cell r="A77">
            <v>2</v>
          </cell>
          <cell r="C77">
            <v>3</v>
          </cell>
          <cell r="D77">
            <v>5</v>
          </cell>
        </row>
        <row r="78">
          <cell r="A78">
            <v>2</v>
          </cell>
          <cell r="C78">
            <v>3</v>
          </cell>
          <cell r="D78">
            <v>6</v>
          </cell>
        </row>
        <row r="79">
          <cell r="A79">
            <v>2</v>
          </cell>
          <cell r="C79">
            <v>3</v>
          </cell>
          <cell r="D79">
            <v>7</v>
          </cell>
        </row>
        <row r="80">
          <cell r="A80">
            <v>2</v>
          </cell>
          <cell r="C80">
            <v>3</v>
          </cell>
          <cell r="D80">
            <v>8</v>
          </cell>
        </row>
        <row r="81">
          <cell r="A81">
            <v>2</v>
          </cell>
          <cell r="C81">
            <v>3</v>
          </cell>
          <cell r="D81">
            <v>9</v>
          </cell>
        </row>
        <row r="82">
          <cell r="A82">
            <v>2</v>
          </cell>
          <cell r="C82">
            <v>3</v>
          </cell>
          <cell r="D82">
            <v>10</v>
          </cell>
        </row>
        <row r="83">
          <cell r="A83">
            <v>2</v>
          </cell>
          <cell r="C83">
            <v>3</v>
          </cell>
          <cell r="D83">
            <v>11</v>
          </cell>
        </row>
        <row r="84">
          <cell r="A84">
            <v>2</v>
          </cell>
          <cell r="C84">
            <v>3</v>
          </cell>
          <cell r="D84">
            <v>12</v>
          </cell>
        </row>
        <row r="85">
          <cell r="A85">
            <v>2</v>
          </cell>
          <cell r="C85">
            <v>3</v>
          </cell>
          <cell r="D85">
            <v>13</v>
          </cell>
        </row>
        <row r="86">
          <cell r="A86">
            <v>2</v>
          </cell>
          <cell r="C86">
            <v>3</v>
          </cell>
          <cell r="D86">
            <v>14</v>
          </cell>
        </row>
        <row r="87">
          <cell r="A87">
            <v>3</v>
          </cell>
          <cell r="C87">
            <v>1</v>
          </cell>
          <cell r="D87">
            <v>1</v>
          </cell>
        </row>
        <row r="88">
          <cell r="A88">
            <v>3</v>
          </cell>
          <cell r="C88">
            <v>1</v>
          </cell>
          <cell r="D88">
            <v>2</v>
          </cell>
        </row>
        <row r="89">
          <cell r="A89">
            <v>3</v>
          </cell>
          <cell r="C89">
            <v>1</v>
          </cell>
          <cell r="D89">
            <v>3</v>
          </cell>
        </row>
        <row r="90">
          <cell r="A90">
            <v>3</v>
          </cell>
          <cell r="C90">
            <v>1</v>
          </cell>
          <cell r="D90">
            <v>4</v>
          </cell>
        </row>
        <row r="91">
          <cell r="A91">
            <v>3</v>
          </cell>
          <cell r="C91">
            <v>1</v>
          </cell>
          <cell r="D91">
            <v>5</v>
          </cell>
        </row>
        <row r="92">
          <cell r="A92">
            <v>3</v>
          </cell>
          <cell r="C92">
            <v>1</v>
          </cell>
          <cell r="D92">
            <v>6</v>
          </cell>
        </row>
        <row r="93">
          <cell r="A93">
            <v>3</v>
          </cell>
          <cell r="C93">
            <v>1</v>
          </cell>
          <cell r="D93">
            <v>7</v>
          </cell>
        </row>
        <row r="94">
          <cell r="A94">
            <v>3</v>
          </cell>
          <cell r="C94">
            <v>1</v>
          </cell>
          <cell r="D94">
            <v>8</v>
          </cell>
        </row>
        <row r="95">
          <cell r="A95">
            <v>3</v>
          </cell>
          <cell r="C95">
            <v>1</v>
          </cell>
          <cell r="D95">
            <v>9</v>
          </cell>
        </row>
        <row r="96">
          <cell r="A96">
            <v>3</v>
          </cell>
          <cell r="C96">
            <v>1</v>
          </cell>
          <cell r="D96">
            <v>10</v>
          </cell>
        </row>
        <row r="97">
          <cell r="A97">
            <v>3</v>
          </cell>
          <cell r="C97">
            <v>1</v>
          </cell>
          <cell r="D97">
            <v>11</v>
          </cell>
        </row>
        <row r="98">
          <cell r="A98">
            <v>3</v>
          </cell>
          <cell r="C98">
            <v>1</v>
          </cell>
          <cell r="D98">
            <v>12</v>
          </cell>
        </row>
        <row r="99">
          <cell r="A99">
            <v>3</v>
          </cell>
          <cell r="C99">
            <v>1</v>
          </cell>
          <cell r="D99">
            <v>13</v>
          </cell>
        </row>
        <row r="100">
          <cell r="A100">
            <v>3</v>
          </cell>
          <cell r="C100">
            <v>1</v>
          </cell>
          <cell r="D100">
            <v>14</v>
          </cell>
        </row>
        <row r="101">
          <cell r="A101">
            <v>3</v>
          </cell>
          <cell r="C101">
            <v>2</v>
          </cell>
          <cell r="D101">
            <v>1</v>
          </cell>
        </row>
        <row r="102">
          <cell r="A102">
            <v>3</v>
          </cell>
          <cell r="C102">
            <v>2</v>
          </cell>
          <cell r="D102">
            <v>2</v>
          </cell>
        </row>
        <row r="103">
          <cell r="A103">
            <v>3</v>
          </cell>
          <cell r="C103">
            <v>2</v>
          </cell>
          <cell r="D103">
            <v>3</v>
          </cell>
        </row>
        <row r="104">
          <cell r="A104">
            <v>3</v>
          </cell>
          <cell r="C104">
            <v>2</v>
          </cell>
          <cell r="D104">
            <v>4</v>
          </cell>
        </row>
        <row r="105">
          <cell r="A105">
            <v>3</v>
          </cell>
          <cell r="C105">
            <v>2</v>
          </cell>
          <cell r="D105">
            <v>5</v>
          </cell>
        </row>
        <row r="106">
          <cell r="A106">
            <v>3</v>
          </cell>
          <cell r="C106">
            <v>2</v>
          </cell>
          <cell r="D106">
            <v>6</v>
          </cell>
        </row>
        <row r="107">
          <cell r="A107">
            <v>3</v>
          </cell>
          <cell r="C107">
            <v>2</v>
          </cell>
          <cell r="D107">
            <v>7</v>
          </cell>
        </row>
        <row r="108">
          <cell r="A108">
            <v>3</v>
          </cell>
          <cell r="C108">
            <v>2</v>
          </cell>
          <cell r="D108">
            <v>8</v>
          </cell>
        </row>
        <row r="109">
          <cell r="A109">
            <v>3</v>
          </cell>
          <cell r="C109">
            <v>2</v>
          </cell>
          <cell r="D109">
            <v>9</v>
          </cell>
        </row>
        <row r="110">
          <cell r="A110">
            <v>3</v>
          </cell>
          <cell r="C110">
            <v>2</v>
          </cell>
          <cell r="D110">
            <v>10</v>
          </cell>
        </row>
        <row r="111">
          <cell r="A111">
            <v>3</v>
          </cell>
          <cell r="C111">
            <v>2</v>
          </cell>
          <cell r="D111">
            <v>11</v>
          </cell>
        </row>
        <row r="112">
          <cell r="A112">
            <v>3</v>
          </cell>
          <cell r="C112">
            <v>2</v>
          </cell>
          <cell r="D112">
            <v>12</v>
          </cell>
        </row>
        <row r="113">
          <cell r="A113">
            <v>3</v>
          </cell>
          <cell r="C113">
            <v>2</v>
          </cell>
          <cell r="D113">
            <v>13</v>
          </cell>
        </row>
        <row r="114">
          <cell r="A114">
            <v>3</v>
          </cell>
          <cell r="C114">
            <v>2</v>
          </cell>
          <cell r="D114">
            <v>14</v>
          </cell>
        </row>
        <row r="115">
          <cell r="A115">
            <v>3</v>
          </cell>
          <cell r="C115">
            <v>3</v>
          </cell>
          <cell r="D115">
            <v>1</v>
          </cell>
        </row>
        <row r="116">
          <cell r="A116">
            <v>3</v>
          </cell>
          <cell r="C116">
            <v>3</v>
          </cell>
          <cell r="D116">
            <v>2</v>
          </cell>
        </row>
        <row r="117">
          <cell r="A117">
            <v>3</v>
          </cell>
          <cell r="C117">
            <v>3</v>
          </cell>
          <cell r="D117">
            <v>3</v>
          </cell>
        </row>
        <row r="118">
          <cell r="A118">
            <v>3</v>
          </cell>
          <cell r="C118">
            <v>3</v>
          </cell>
          <cell r="D118">
            <v>4</v>
          </cell>
        </row>
        <row r="119">
          <cell r="A119">
            <v>3</v>
          </cell>
          <cell r="C119">
            <v>3</v>
          </cell>
          <cell r="D119">
            <v>5</v>
          </cell>
        </row>
        <row r="120">
          <cell r="A120">
            <v>3</v>
          </cell>
          <cell r="C120">
            <v>3</v>
          </cell>
          <cell r="D120">
            <v>6</v>
          </cell>
        </row>
        <row r="121">
          <cell r="A121">
            <v>3</v>
          </cell>
          <cell r="C121">
            <v>3</v>
          </cell>
          <cell r="D121">
            <v>7</v>
          </cell>
        </row>
        <row r="122">
          <cell r="A122">
            <v>3</v>
          </cell>
          <cell r="C122">
            <v>3</v>
          </cell>
          <cell r="D122">
            <v>8</v>
          </cell>
        </row>
        <row r="123">
          <cell r="A123">
            <v>3</v>
          </cell>
          <cell r="C123">
            <v>3</v>
          </cell>
          <cell r="D123">
            <v>9</v>
          </cell>
        </row>
        <row r="124">
          <cell r="A124">
            <v>3</v>
          </cell>
          <cell r="C124">
            <v>3</v>
          </cell>
          <cell r="D124">
            <v>10</v>
          </cell>
        </row>
        <row r="125">
          <cell r="A125">
            <v>3</v>
          </cell>
          <cell r="C125">
            <v>3</v>
          </cell>
          <cell r="D125">
            <v>11</v>
          </cell>
        </row>
        <row r="126">
          <cell r="A126">
            <v>3</v>
          </cell>
          <cell r="C126">
            <v>3</v>
          </cell>
          <cell r="D126">
            <v>12</v>
          </cell>
        </row>
        <row r="127">
          <cell r="A127">
            <v>3</v>
          </cell>
          <cell r="C127">
            <v>3</v>
          </cell>
          <cell r="D127">
            <v>13</v>
          </cell>
        </row>
        <row r="128">
          <cell r="A128">
            <v>3</v>
          </cell>
          <cell r="C128">
            <v>3</v>
          </cell>
          <cell r="D128">
            <v>14</v>
          </cell>
        </row>
        <row r="129">
          <cell r="A129">
            <v>4</v>
          </cell>
          <cell r="C129">
            <v>1</v>
          </cell>
          <cell r="D129">
            <v>1</v>
          </cell>
        </row>
        <row r="130">
          <cell r="A130">
            <v>4</v>
          </cell>
          <cell r="C130">
            <v>1</v>
          </cell>
          <cell r="D130">
            <v>2</v>
          </cell>
        </row>
        <row r="131">
          <cell r="A131">
            <v>4</v>
          </cell>
          <cell r="C131">
            <v>1</v>
          </cell>
          <cell r="D131">
            <v>3</v>
          </cell>
        </row>
        <row r="132">
          <cell r="A132">
            <v>4</v>
          </cell>
          <cell r="C132">
            <v>1</v>
          </cell>
          <cell r="D132">
            <v>4</v>
          </cell>
        </row>
        <row r="133">
          <cell r="A133">
            <v>4</v>
          </cell>
          <cell r="C133">
            <v>1</v>
          </cell>
          <cell r="D133">
            <v>5</v>
          </cell>
        </row>
        <row r="134">
          <cell r="A134">
            <v>4</v>
          </cell>
          <cell r="C134">
            <v>1</v>
          </cell>
          <cell r="D134">
            <v>6</v>
          </cell>
        </row>
        <row r="135">
          <cell r="A135">
            <v>4</v>
          </cell>
          <cell r="C135">
            <v>1</v>
          </cell>
          <cell r="D135">
            <v>7</v>
          </cell>
        </row>
        <row r="136">
          <cell r="A136">
            <v>4</v>
          </cell>
          <cell r="C136">
            <v>1</v>
          </cell>
          <cell r="D136">
            <v>8</v>
          </cell>
        </row>
        <row r="137">
          <cell r="A137">
            <v>4</v>
          </cell>
          <cell r="C137">
            <v>1</v>
          </cell>
          <cell r="D137">
            <v>9</v>
          </cell>
        </row>
        <row r="138">
          <cell r="A138">
            <v>4</v>
          </cell>
          <cell r="C138">
            <v>1</v>
          </cell>
          <cell r="D138">
            <v>10</v>
          </cell>
        </row>
        <row r="139">
          <cell r="A139">
            <v>4</v>
          </cell>
          <cell r="C139">
            <v>1</v>
          </cell>
          <cell r="D139">
            <v>11</v>
          </cell>
        </row>
        <row r="140">
          <cell r="A140">
            <v>4</v>
          </cell>
          <cell r="C140">
            <v>1</v>
          </cell>
          <cell r="D140">
            <v>12</v>
          </cell>
        </row>
        <row r="141">
          <cell r="A141">
            <v>4</v>
          </cell>
          <cell r="C141">
            <v>1</v>
          </cell>
          <cell r="D141">
            <v>13</v>
          </cell>
        </row>
        <row r="142">
          <cell r="A142">
            <v>4</v>
          </cell>
          <cell r="C142">
            <v>1</v>
          </cell>
          <cell r="D142">
            <v>14</v>
          </cell>
        </row>
        <row r="143">
          <cell r="A143">
            <v>4</v>
          </cell>
          <cell r="C143">
            <v>2</v>
          </cell>
          <cell r="D143">
            <v>1</v>
          </cell>
        </row>
        <row r="144">
          <cell r="A144">
            <v>4</v>
          </cell>
          <cell r="C144">
            <v>2</v>
          </cell>
          <cell r="D144">
            <v>2</v>
          </cell>
        </row>
        <row r="145">
          <cell r="A145">
            <v>4</v>
          </cell>
          <cell r="C145">
            <v>2</v>
          </cell>
          <cell r="D145">
            <v>3</v>
          </cell>
        </row>
        <row r="146">
          <cell r="A146">
            <v>4</v>
          </cell>
          <cell r="C146">
            <v>2</v>
          </cell>
          <cell r="D146">
            <v>4</v>
          </cell>
        </row>
        <row r="147">
          <cell r="A147">
            <v>4</v>
          </cell>
          <cell r="C147">
            <v>2</v>
          </cell>
          <cell r="D147">
            <v>5</v>
          </cell>
        </row>
        <row r="148">
          <cell r="A148">
            <v>4</v>
          </cell>
          <cell r="C148">
            <v>2</v>
          </cell>
          <cell r="D148">
            <v>6</v>
          </cell>
        </row>
        <row r="149">
          <cell r="A149">
            <v>4</v>
          </cell>
          <cell r="C149">
            <v>2</v>
          </cell>
          <cell r="D149">
            <v>7</v>
          </cell>
        </row>
        <row r="150">
          <cell r="A150">
            <v>4</v>
          </cell>
          <cell r="C150">
            <v>2</v>
          </cell>
          <cell r="D150">
            <v>8</v>
          </cell>
        </row>
        <row r="151">
          <cell r="A151">
            <v>4</v>
          </cell>
          <cell r="C151">
            <v>2</v>
          </cell>
          <cell r="D151">
            <v>9</v>
          </cell>
        </row>
        <row r="152">
          <cell r="A152">
            <v>4</v>
          </cell>
          <cell r="C152">
            <v>2</v>
          </cell>
          <cell r="D152">
            <v>10</v>
          </cell>
        </row>
        <row r="153">
          <cell r="A153">
            <v>4</v>
          </cell>
          <cell r="C153">
            <v>2</v>
          </cell>
          <cell r="D153">
            <v>11</v>
          </cell>
        </row>
        <row r="154">
          <cell r="A154">
            <v>4</v>
          </cell>
          <cell r="C154">
            <v>2</v>
          </cell>
          <cell r="D154">
            <v>12</v>
          </cell>
        </row>
        <row r="155">
          <cell r="A155">
            <v>4</v>
          </cell>
          <cell r="C155">
            <v>2</v>
          </cell>
          <cell r="D155">
            <v>13</v>
          </cell>
        </row>
        <row r="156">
          <cell r="A156">
            <v>4</v>
          </cell>
          <cell r="C156">
            <v>2</v>
          </cell>
          <cell r="D156">
            <v>14</v>
          </cell>
        </row>
        <row r="157">
          <cell r="A157">
            <v>4</v>
          </cell>
          <cell r="C157">
            <v>3</v>
          </cell>
          <cell r="D157">
            <v>1</v>
          </cell>
        </row>
        <row r="158">
          <cell r="A158">
            <v>4</v>
          </cell>
          <cell r="C158">
            <v>3</v>
          </cell>
          <cell r="D158">
            <v>2</v>
          </cell>
        </row>
        <row r="159">
          <cell r="A159">
            <v>4</v>
          </cell>
          <cell r="C159">
            <v>3</v>
          </cell>
          <cell r="D159">
            <v>3</v>
          </cell>
        </row>
        <row r="160">
          <cell r="A160">
            <v>4</v>
          </cell>
          <cell r="C160">
            <v>3</v>
          </cell>
          <cell r="D160">
            <v>4</v>
          </cell>
        </row>
        <row r="161">
          <cell r="A161">
            <v>4</v>
          </cell>
          <cell r="C161">
            <v>3</v>
          </cell>
          <cell r="D161">
            <v>5</v>
          </cell>
        </row>
        <row r="162">
          <cell r="A162">
            <v>4</v>
          </cell>
          <cell r="C162">
            <v>3</v>
          </cell>
          <cell r="D162">
            <v>6</v>
          </cell>
        </row>
        <row r="163">
          <cell r="A163">
            <v>4</v>
          </cell>
          <cell r="C163">
            <v>3</v>
          </cell>
          <cell r="D163">
            <v>7</v>
          </cell>
        </row>
        <row r="164">
          <cell r="A164">
            <v>4</v>
          </cell>
          <cell r="C164">
            <v>3</v>
          </cell>
          <cell r="D164">
            <v>8</v>
          </cell>
        </row>
        <row r="165">
          <cell r="A165">
            <v>4</v>
          </cell>
          <cell r="C165">
            <v>3</v>
          </cell>
          <cell r="D165">
            <v>9</v>
          </cell>
        </row>
        <row r="166">
          <cell r="A166">
            <v>4</v>
          </cell>
          <cell r="C166">
            <v>3</v>
          </cell>
          <cell r="D166">
            <v>10</v>
          </cell>
        </row>
        <row r="167">
          <cell r="A167">
            <v>4</v>
          </cell>
          <cell r="C167">
            <v>3</v>
          </cell>
          <cell r="D167">
            <v>11</v>
          </cell>
        </row>
        <row r="168">
          <cell r="A168">
            <v>4</v>
          </cell>
          <cell r="C168">
            <v>3</v>
          </cell>
          <cell r="D168">
            <v>12</v>
          </cell>
        </row>
        <row r="169">
          <cell r="A169">
            <v>4</v>
          </cell>
          <cell r="C169">
            <v>3</v>
          </cell>
          <cell r="D169">
            <v>13</v>
          </cell>
        </row>
        <row r="170">
          <cell r="A170">
            <v>4</v>
          </cell>
          <cell r="C170">
            <v>3</v>
          </cell>
          <cell r="D170">
            <v>14</v>
          </cell>
        </row>
        <row r="171">
          <cell r="A171">
            <v>5</v>
          </cell>
          <cell r="C171">
            <v>1</v>
          </cell>
          <cell r="D171">
            <v>1</v>
          </cell>
        </row>
        <row r="172">
          <cell r="A172">
            <v>5</v>
          </cell>
          <cell r="C172">
            <v>1</v>
          </cell>
          <cell r="D172">
            <v>2</v>
          </cell>
        </row>
        <row r="173">
          <cell r="A173">
            <v>5</v>
          </cell>
          <cell r="C173">
            <v>1</v>
          </cell>
          <cell r="D173">
            <v>3</v>
          </cell>
        </row>
        <row r="174">
          <cell r="A174">
            <v>5</v>
          </cell>
          <cell r="C174">
            <v>1</v>
          </cell>
          <cell r="D174">
            <v>4</v>
          </cell>
        </row>
        <row r="175">
          <cell r="A175">
            <v>5</v>
          </cell>
          <cell r="C175">
            <v>1</v>
          </cell>
          <cell r="D175">
            <v>5</v>
          </cell>
        </row>
        <row r="176">
          <cell r="A176">
            <v>5</v>
          </cell>
          <cell r="C176">
            <v>1</v>
          </cell>
          <cell r="D176">
            <v>6</v>
          </cell>
        </row>
        <row r="177">
          <cell r="A177">
            <v>5</v>
          </cell>
          <cell r="C177">
            <v>1</v>
          </cell>
          <cell r="D177">
            <v>7</v>
          </cell>
        </row>
        <row r="178">
          <cell r="A178">
            <v>5</v>
          </cell>
          <cell r="C178">
            <v>1</v>
          </cell>
          <cell r="D178">
            <v>8</v>
          </cell>
        </row>
        <row r="179">
          <cell r="A179">
            <v>5</v>
          </cell>
          <cell r="C179">
            <v>1</v>
          </cell>
          <cell r="D179">
            <v>9</v>
          </cell>
        </row>
        <row r="180">
          <cell r="A180">
            <v>5</v>
          </cell>
          <cell r="C180">
            <v>1</v>
          </cell>
          <cell r="D180">
            <v>10</v>
          </cell>
        </row>
        <row r="181">
          <cell r="A181">
            <v>5</v>
          </cell>
          <cell r="C181">
            <v>1</v>
          </cell>
          <cell r="D181">
            <v>11</v>
          </cell>
        </row>
        <row r="182">
          <cell r="A182">
            <v>5</v>
          </cell>
          <cell r="C182">
            <v>1</v>
          </cell>
          <cell r="D182">
            <v>12</v>
          </cell>
        </row>
        <row r="183">
          <cell r="A183">
            <v>5</v>
          </cell>
          <cell r="C183">
            <v>1</v>
          </cell>
          <cell r="D183">
            <v>13</v>
          </cell>
        </row>
        <row r="184">
          <cell r="A184">
            <v>5</v>
          </cell>
          <cell r="C184">
            <v>1</v>
          </cell>
          <cell r="D184">
            <v>14</v>
          </cell>
        </row>
        <row r="185">
          <cell r="A185">
            <v>5</v>
          </cell>
          <cell r="C185">
            <v>2</v>
          </cell>
          <cell r="D185">
            <v>1</v>
          </cell>
        </row>
        <row r="186">
          <cell r="A186">
            <v>5</v>
          </cell>
          <cell r="C186">
            <v>2</v>
          </cell>
          <cell r="D186">
            <v>2</v>
          </cell>
        </row>
        <row r="187">
          <cell r="A187">
            <v>5</v>
          </cell>
          <cell r="C187">
            <v>2</v>
          </cell>
          <cell r="D187">
            <v>3</v>
          </cell>
        </row>
        <row r="188">
          <cell r="A188">
            <v>5</v>
          </cell>
          <cell r="C188">
            <v>2</v>
          </cell>
          <cell r="D188">
            <v>4</v>
          </cell>
        </row>
        <row r="189">
          <cell r="A189">
            <v>5</v>
          </cell>
          <cell r="C189">
            <v>2</v>
          </cell>
          <cell r="D189">
            <v>5</v>
          </cell>
        </row>
        <row r="190">
          <cell r="A190">
            <v>5</v>
          </cell>
          <cell r="C190">
            <v>2</v>
          </cell>
          <cell r="D190">
            <v>6</v>
          </cell>
        </row>
        <row r="191">
          <cell r="A191">
            <v>5</v>
          </cell>
          <cell r="C191">
            <v>2</v>
          </cell>
          <cell r="D191">
            <v>7</v>
          </cell>
        </row>
        <row r="192">
          <cell r="A192">
            <v>5</v>
          </cell>
          <cell r="C192">
            <v>2</v>
          </cell>
          <cell r="D192">
            <v>8</v>
          </cell>
        </row>
        <row r="193">
          <cell r="A193">
            <v>5</v>
          </cell>
          <cell r="C193">
            <v>2</v>
          </cell>
          <cell r="D193">
            <v>9</v>
          </cell>
        </row>
        <row r="194">
          <cell r="A194">
            <v>5</v>
          </cell>
          <cell r="C194">
            <v>2</v>
          </cell>
          <cell r="D194">
            <v>10</v>
          </cell>
        </row>
        <row r="195">
          <cell r="A195">
            <v>5</v>
          </cell>
          <cell r="C195">
            <v>2</v>
          </cell>
          <cell r="D195">
            <v>11</v>
          </cell>
        </row>
        <row r="196">
          <cell r="A196">
            <v>5</v>
          </cell>
          <cell r="C196">
            <v>2</v>
          </cell>
          <cell r="D196">
            <v>12</v>
          </cell>
        </row>
        <row r="197">
          <cell r="A197">
            <v>5</v>
          </cell>
          <cell r="C197">
            <v>2</v>
          </cell>
          <cell r="D197">
            <v>13</v>
          </cell>
        </row>
        <row r="198">
          <cell r="A198">
            <v>5</v>
          </cell>
          <cell r="C198">
            <v>2</v>
          </cell>
          <cell r="D198">
            <v>14</v>
          </cell>
        </row>
        <row r="199">
          <cell r="A199">
            <v>5</v>
          </cell>
          <cell r="C199">
            <v>3</v>
          </cell>
          <cell r="D199">
            <v>1</v>
          </cell>
        </row>
        <row r="200">
          <cell r="A200">
            <v>5</v>
          </cell>
          <cell r="C200">
            <v>3</v>
          </cell>
          <cell r="D200">
            <v>2</v>
          </cell>
        </row>
        <row r="201">
          <cell r="A201">
            <v>5</v>
          </cell>
          <cell r="C201">
            <v>3</v>
          </cell>
          <cell r="D201">
            <v>3</v>
          </cell>
        </row>
        <row r="202">
          <cell r="A202">
            <v>5</v>
          </cell>
          <cell r="C202">
            <v>3</v>
          </cell>
          <cell r="D202">
            <v>4</v>
          </cell>
        </row>
        <row r="203">
          <cell r="A203">
            <v>5</v>
          </cell>
          <cell r="C203">
            <v>3</v>
          </cell>
          <cell r="D203">
            <v>5</v>
          </cell>
        </row>
        <row r="204">
          <cell r="A204">
            <v>5</v>
          </cell>
          <cell r="C204">
            <v>3</v>
          </cell>
          <cell r="D204">
            <v>6</v>
          </cell>
        </row>
        <row r="205">
          <cell r="A205">
            <v>5</v>
          </cell>
          <cell r="C205">
            <v>3</v>
          </cell>
          <cell r="D205">
            <v>7</v>
          </cell>
        </row>
        <row r="206">
          <cell r="A206">
            <v>5</v>
          </cell>
          <cell r="C206">
            <v>3</v>
          </cell>
          <cell r="D206">
            <v>8</v>
          </cell>
        </row>
        <row r="207">
          <cell r="A207">
            <v>5</v>
          </cell>
          <cell r="C207">
            <v>3</v>
          </cell>
          <cell r="D207">
            <v>9</v>
          </cell>
        </row>
        <row r="208">
          <cell r="A208">
            <v>5</v>
          </cell>
          <cell r="C208">
            <v>3</v>
          </cell>
          <cell r="D208">
            <v>10</v>
          </cell>
        </row>
        <row r="209">
          <cell r="A209">
            <v>5</v>
          </cell>
          <cell r="C209">
            <v>3</v>
          </cell>
          <cell r="D209">
            <v>11</v>
          </cell>
        </row>
        <row r="210">
          <cell r="A210">
            <v>5</v>
          </cell>
          <cell r="C210">
            <v>3</v>
          </cell>
          <cell r="D210">
            <v>12</v>
          </cell>
        </row>
        <row r="211">
          <cell r="A211">
            <v>5</v>
          </cell>
          <cell r="C211">
            <v>3</v>
          </cell>
          <cell r="D211">
            <v>13</v>
          </cell>
        </row>
        <row r="212">
          <cell r="A212">
            <v>5</v>
          </cell>
          <cell r="C212">
            <v>3</v>
          </cell>
          <cell r="D212">
            <v>14</v>
          </cell>
        </row>
      </sheetData>
      <sheetData sheetId="2" refreshError="1"/>
      <sheetData sheetId="3" refreshError="1"/>
      <sheetData sheetId="4"/>
      <sheetData sheetId="5" refreshError="1"/>
      <sheetData sheetId="6">
        <row r="6">
          <cell r="F6" t="str">
            <v>Argenti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for Marketing"/>
      <sheetName val="Annual Coal Fcst Data"/>
      <sheetName val="Comparison w-previous Quarter"/>
      <sheetName val="Mnth Coal Fcst Data"/>
      <sheetName val="Wkly Spot Hist Data"/>
      <sheetName val="SO2_NOx Data"/>
      <sheetName val="Ex2&amp;10 Coal Prod"/>
      <sheetName val="Petcoke Data"/>
      <sheetName val="Scrubber Retrofits"/>
      <sheetName val="LT &amp; ST Stochastics"/>
      <sheetName val="SO2 Credit Costs"/>
      <sheetName val="Coal Flows Data 2007REVISED"/>
      <sheetName val="Incremental Production Chart"/>
      <sheetName val="Stocks Analysis"/>
      <sheetName val="Price Vol Data"/>
      <sheetName val="LT CAPP-C - PRB8800 Graph"/>
      <sheetName val="SO2 comparison Graph"/>
      <sheetName val="Ex11 Coal Prices"/>
      <sheetName val="CAPP Outlook"/>
      <sheetName val="Petcoke Outlook"/>
      <sheetName val="Ex3 Wkly Spot Coal"/>
      <sheetName val="Ex9 Coal S-D Balance"/>
      <sheetName val="Year-End Coal Stocks Chart"/>
      <sheetName val="SO2 Chart"/>
      <sheetName val="SO2 Forecast Graphic"/>
      <sheetName val="CAPP-C LT Forecast Graphic"/>
      <sheetName val="CAPP-C ST Forecast Graphic"/>
      <sheetName val="PC-GC6.5 ST Forecast Graphic"/>
      <sheetName val="NOx Chart"/>
      <sheetName val="Ex7 New Coal Builds"/>
      <sheetName val="US Coal SD Regional Cht"/>
      <sheetName val="Ex17Monthly Petcoke prices"/>
      <sheetName val="Petcoke Freight Rates"/>
      <sheetName val="Ex18 Petcoke % coal prices"/>
      <sheetName val="Ex20 Petcoke Price"/>
      <sheetName val="Ex16 Petcoke Consumption"/>
      <sheetName val="Price Vol Chart"/>
      <sheetName val="US Met Exports Chart"/>
      <sheetName val="CF"/>
      <sheetName val="US Met Coal Exports"/>
      <sheetName val="SO2 prices and Retrofits"/>
    </sheetNames>
    <sheetDataSet>
      <sheetData sheetId="0"/>
      <sheetData sheetId="1">
        <row r="1">
          <cell r="B1" t="str">
            <v>CAPP Compliance</v>
          </cell>
          <cell r="C1" t="str">
            <v>CAPP Non-Compliance</v>
          </cell>
          <cell r="D1" t="str">
            <v>PRB 8800</v>
          </cell>
          <cell r="E1" t="str">
            <v>Rockies (CO)</v>
          </cell>
          <cell r="F1" t="str">
            <v>NAPP Non-Compliance</v>
          </cell>
          <cell r="G1" t="str">
            <v>IL Basin</v>
          </cell>
          <cell r="H1" t="str">
            <v>PC-GC 4.5</v>
          </cell>
          <cell r="I1" t="str">
            <v>PC-GC 6.5</v>
          </cell>
          <cell r="J1" t="str">
            <v>PC-WC 4.5</v>
          </cell>
        </row>
        <row r="2">
          <cell r="A2">
            <v>2001</v>
          </cell>
          <cell r="B2">
            <v>38.039161954316242</v>
          </cell>
          <cell r="C2">
            <v>35.3372939817285</v>
          </cell>
          <cell r="D2">
            <v>6.468787635614639</v>
          </cell>
          <cell r="E2">
            <v>16.906294201918328</v>
          </cell>
          <cell r="F2">
            <v>28.397641388235495</v>
          </cell>
          <cell r="G2">
            <v>24.238334260309969</v>
          </cell>
        </row>
        <row r="3">
          <cell r="A3">
            <v>2002</v>
          </cell>
          <cell r="B3">
            <v>32.512082264004157</v>
          </cell>
          <cell r="C3">
            <v>29.997579293789457</v>
          </cell>
          <cell r="D3">
            <v>7.2457388220660564</v>
          </cell>
          <cell r="E3">
            <v>18.682315927823289</v>
          </cell>
          <cell r="F3">
            <v>29.181468680649594</v>
          </cell>
          <cell r="G3">
            <v>24.703888830179547</v>
          </cell>
          <cell r="H3">
            <v>15.861554289308271</v>
          </cell>
          <cell r="I3">
            <v>12.892229622450035</v>
          </cell>
          <cell r="J3">
            <v>18.518394604485174</v>
          </cell>
        </row>
        <row r="4">
          <cell r="A4">
            <v>2003</v>
          </cell>
          <cell r="B4">
            <v>33.7686325214394</v>
          </cell>
          <cell r="C4">
            <v>31.353492992163908</v>
          </cell>
          <cell r="D4">
            <v>7.017983923634616</v>
          </cell>
          <cell r="E4">
            <v>17.653262030130286</v>
          </cell>
          <cell r="F4">
            <v>27.617066366154738</v>
          </cell>
          <cell r="G4">
            <v>25.570154388427973</v>
          </cell>
          <cell r="H4">
            <v>20.982927091431815</v>
          </cell>
          <cell r="I4">
            <v>16.382378061025459</v>
          </cell>
          <cell r="J4">
            <v>25.950619393247521</v>
          </cell>
        </row>
        <row r="5">
          <cell r="A5">
            <v>2004</v>
          </cell>
          <cell r="B5">
            <v>61.679990936538466</v>
          </cell>
          <cell r="C5">
            <v>59.172174890144234</v>
          </cell>
          <cell r="D5">
            <v>6.7260202326923082</v>
          </cell>
          <cell r="E5">
            <v>28.455156022650296</v>
          </cell>
          <cell r="F5">
            <v>48.43535975036982</v>
          </cell>
          <cell r="G5">
            <v>32.253907269230773</v>
          </cell>
          <cell r="H5">
            <v>22.153978625333078</v>
          </cell>
          <cell r="I5">
            <v>14.165877099913679</v>
          </cell>
          <cell r="J5">
            <v>35.382636431583968</v>
          </cell>
        </row>
        <row r="6">
          <cell r="A6">
            <v>2005</v>
          </cell>
          <cell r="B6">
            <v>62.15</v>
          </cell>
          <cell r="C6">
            <v>58.75</v>
          </cell>
          <cell r="D6">
            <v>9.84</v>
          </cell>
          <cell r="E6">
            <v>32.229999999999997</v>
          </cell>
          <cell r="F6">
            <v>50.23</v>
          </cell>
          <cell r="G6">
            <v>34.94</v>
          </cell>
          <cell r="H6">
            <v>27.72192263000963</v>
          </cell>
          <cell r="I6">
            <v>20.438446378019819</v>
          </cell>
          <cell r="J6">
            <v>42.512270426954871</v>
          </cell>
        </row>
        <row r="7">
          <cell r="A7">
            <v>2006</v>
          </cell>
          <cell r="B7">
            <v>55.50216462434409</v>
          </cell>
          <cell r="C7">
            <v>52.002753979730009</v>
          </cell>
          <cell r="D7">
            <v>13.01923076923077</v>
          </cell>
          <cell r="E7">
            <v>33.975159281112241</v>
          </cell>
          <cell r="F7">
            <v>39.356363847314071</v>
          </cell>
          <cell r="G7">
            <v>34.139746499983062</v>
          </cell>
          <cell r="H7">
            <v>42.781155897159096</v>
          </cell>
          <cell r="I7">
            <v>39</v>
          </cell>
          <cell r="J7">
            <v>42.05</v>
          </cell>
        </row>
        <row r="8">
          <cell r="A8">
            <v>2007</v>
          </cell>
          <cell r="B8">
            <v>51.457026507090632</v>
          </cell>
          <cell r="C8">
            <v>47.957615862476551</v>
          </cell>
          <cell r="D8">
            <v>11.494433581306897</v>
          </cell>
          <cell r="E8">
            <v>27.566938906410225</v>
          </cell>
          <cell r="F8">
            <v>36.820051459497833</v>
          </cell>
          <cell r="G8">
            <v>34.132678633876466</v>
          </cell>
          <cell r="H8">
            <v>31.19618668339502</v>
          </cell>
          <cell r="I8">
            <v>26</v>
          </cell>
          <cell r="J8">
            <v>41.399846270178536</v>
          </cell>
        </row>
        <row r="9">
          <cell r="A9">
            <v>2008</v>
          </cell>
          <cell r="B9">
            <v>46.963226331712704</v>
          </cell>
          <cell r="C9">
            <v>44.435874199491423</v>
          </cell>
          <cell r="D9">
            <v>10.401075600836153</v>
          </cell>
          <cell r="E9">
            <v>21.637145786689057</v>
          </cell>
          <cell r="F9">
            <v>34.799999999999997</v>
          </cell>
          <cell r="G9">
            <v>32.12464295825913</v>
          </cell>
          <cell r="H9">
            <v>25.397029150487274</v>
          </cell>
          <cell r="I9">
            <v>17</v>
          </cell>
          <cell r="J9">
            <v>37.082193097495221</v>
          </cell>
        </row>
        <row r="10">
          <cell r="A10">
            <v>2009</v>
          </cell>
          <cell r="B10">
            <v>44.898032342175696</v>
          </cell>
          <cell r="C10">
            <v>42.732937280252941</v>
          </cell>
          <cell r="D10">
            <v>10.425972136465257</v>
          </cell>
          <cell r="E10">
            <v>21.637145786700849</v>
          </cell>
          <cell r="F10">
            <v>33.950000000000003</v>
          </cell>
          <cell r="G10">
            <v>30.976540464733553</v>
          </cell>
          <cell r="H10">
            <v>25.0114434475168</v>
          </cell>
          <cell r="I10">
            <v>16</v>
          </cell>
          <cell r="J10">
            <v>36.795112547549024</v>
          </cell>
        </row>
        <row r="11">
          <cell r="A11">
            <v>2010</v>
          </cell>
          <cell r="B11">
            <v>43.468475700581457</v>
          </cell>
          <cell r="C11">
            <v>41.498125590103143</v>
          </cell>
          <cell r="D11">
            <v>10.449683122778687</v>
          </cell>
          <cell r="E11">
            <v>21.637145786712079</v>
          </cell>
          <cell r="F11">
            <v>33.130000000000003</v>
          </cell>
          <cell r="G11">
            <v>29.858437971207966</v>
          </cell>
          <cell r="H11">
            <v>24.642352235370371</v>
          </cell>
          <cell r="I11">
            <v>16</v>
          </cell>
          <cell r="J11">
            <v>36.52031265910135</v>
          </cell>
        </row>
        <row r="12">
          <cell r="A12">
            <v>2011</v>
          </cell>
          <cell r="B12">
            <v>43.104004349139913</v>
          </cell>
          <cell r="C12">
            <v>41.01396563579209</v>
          </cell>
          <cell r="D12">
            <v>10.457351369545096</v>
          </cell>
          <cell r="E12">
            <v>21.599726298185949</v>
          </cell>
          <cell r="F12">
            <v>32.200000000000003</v>
          </cell>
          <cell r="G12">
            <v>28.928437971207966</v>
          </cell>
          <cell r="H12">
            <v>24.349297733446083</v>
          </cell>
          <cell r="I12">
            <v>16</v>
          </cell>
          <cell r="J12">
            <v>36.302124466622971</v>
          </cell>
        </row>
        <row r="13">
          <cell r="A13">
            <v>2012</v>
          </cell>
          <cell r="B13">
            <v>42.515097713334711</v>
          </cell>
          <cell r="C13">
            <v>40.544433018855742</v>
          </cell>
          <cell r="D13">
            <v>10.45844726812304</v>
          </cell>
          <cell r="E13">
            <v>21.562428638690719</v>
          </cell>
          <cell r="F13">
            <v>31.95</v>
          </cell>
          <cell r="G13">
            <v>28.678437971207966</v>
          </cell>
          <cell r="H13">
            <v>24.324669760919836</v>
          </cell>
          <cell r="I13">
            <v>17.289170705257899</v>
          </cell>
          <cell r="J13">
            <v>36.283788174995905</v>
          </cell>
        </row>
        <row r="14">
          <cell r="A14">
            <v>2013</v>
          </cell>
          <cell r="B14">
            <v>41.02193613131486</v>
          </cell>
          <cell r="C14">
            <v>39.454156826287331</v>
          </cell>
          <cell r="D14">
            <v>10.464292128373399</v>
          </cell>
          <cell r="E14">
            <v>21.525252202117141</v>
          </cell>
          <cell r="F14">
            <v>31.89</v>
          </cell>
          <cell r="G14">
            <v>28.618437971207968</v>
          </cell>
          <cell r="H14">
            <v>24.378288653594424</v>
          </cell>
          <cell r="I14">
            <v>18.349338806865067</v>
          </cell>
          <cell r="J14">
            <v>36.323709108469167</v>
          </cell>
        </row>
        <row r="15">
          <cell r="A15">
            <v>2014</v>
          </cell>
          <cell r="B15">
            <v>39.292234722737994</v>
          </cell>
          <cell r="C15">
            <v>38.183558850341001</v>
          </cell>
          <cell r="D15">
            <v>10.463698696293756</v>
          </cell>
          <cell r="E15">
            <v>21.477087805255515</v>
          </cell>
          <cell r="F15">
            <v>31.830111047438873</v>
          </cell>
          <cell r="G15">
            <v>28.558549018646836</v>
          </cell>
          <cell r="H15">
            <v>24.436624234835939</v>
          </cell>
          <cell r="I15">
            <v>18.414799710743747</v>
          </cell>
          <cell r="J15">
            <v>36.367141763298505</v>
          </cell>
        </row>
        <row r="16">
          <cell r="A16">
            <v>2015</v>
          </cell>
          <cell r="B16">
            <v>37.433968802236862</v>
          </cell>
          <cell r="C16">
            <v>36.845957696611094</v>
          </cell>
          <cell r="D16">
            <v>10.467976022464761</v>
          </cell>
          <cell r="E16">
            <v>21.540737243420448</v>
          </cell>
          <cell r="F16">
            <v>31.900927408223119</v>
          </cell>
          <cell r="G16">
            <v>28.629365379431082</v>
          </cell>
          <cell r="H16">
            <v>24.550714119489765</v>
          </cell>
          <cell r="I16">
            <v>18.542824953895675</v>
          </cell>
          <cell r="J16">
            <v>36.452085231319742</v>
          </cell>
        </row>
        <row r="17">
          <cell r="A17">
            <v>2016</v>
          </cell>
          <cell r="B17">
            <v>37.747613533423461</v>
          </cell>
          <cell r="C17">
            <v>37.123598566686766</v>
          </cell>
          <cell r="D17">
            <v>10.461093603510754</v>
          </cell>
          <cell r="E17">
            <v>21.604640614135654</v>
          </cell>
          <cell r="F17">
            <v>31.987747814410877</v>
          </cell>
          <cell r="G17">
            <v>28.71618578561884</v>
          </cell>
          <cell r="H17">
            <v>24.677015579133624</v>
          </cell>
          <cell r="I17">
            <v>18.684553338760036</v>
          </cell>
          <cell r="J17">
            <v>36.546120596776078</v>
          </cell>
        </row>
        <row r="18">
          <cell r="A18">
            <v>2017</v>
          </cell>
          <cell r="B18">
            <v>38.075496636281898</v>
          </cell>
          <cell r="C18">
            <v>37.413273295624073</v>
          </cell>
          <cell r="D18">
            <v>10.464015546662159</v>
          </cell>
          <cell r="E18">
            <v>21.66879886524438</v>
          </cell>
          <cell r="F18">
            <v>32.074918161566181</v>
          </cell>
          <cell r="G18">
            <v>28.803356132774145</v>
          </cell>
          <cell r="H18">
            <v>24.809120469951925</v>
          </cell>
          <cell r="I18">
            <v>18.832794007246019</v>
          </cell>
          <cell r="J18">
            <v>36.644476797264161</v>
          </cell>
        </row>
        <row r="19">
          <cell r="A19">
            <v>2018</v>
          </cell>
          <cell r="B19">
            <v>38.313511209071628</v>
          </cell>
          <cell r="C19">
            <v>37.627400097960518</v>
          </cell>
          <cell r="D19">
            <v>10.46070270592555</v>
          </cell>
          <cell r="E19">
            <v>21.733212947685953</v>
          </cell>
          <cell r="F19">
            <v>32.1624397805002</v>
          </cell>
          <cell r="G19">
            <v>28.890877751708164</v>
          </cell>
          <cell r="H19">
            <v>24.904546017399053</v>
          </cell>
          <cell r="I19">
            <v>18.939875182337861</v>
          </cell>
          <cell r="J19">
            <v>36.715524085659432</v>
          </cell>
        </row>
        <row r="20">
          <cell r="A20">
            <v>2019</v>
          </cell>
          <cell r="B20">
            <v>38.401385435120744</v>
          </cell>
          <cell r="C20">
            <v>37.715274324009634</v>
          </cell>
          <cell r="D20">
            <v>10.462446714313248</v>
          </cell>
          <cell r="E20">
            <v>21.786493306118015</v>
          </cell>
          <cell r="F20">
            <v>32.250314006549317</v>
          </cell>
          <cell r="G20">
            <v>28.97875197775728</v>
          </cell>
          <cell r="H20">
            <v>24.938697164864426</v>
          </cell>
          <cell r="I20">
            <v>18.978197676671499</v>
          </cell>
          <cell r="J20">
            <v>36.7409506772579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(#2 Gulf Coast_Stch)"/>
      <sheetName val="Oil (Distillate 0.05)"/>
      <sheetName val="Gas (Henry Hub_Stch)"/>
      <sheetName val="Coal (CAPP Compliance_Stch)"/>
      <sheetName val="Coal (CAPP Non-Compliance_Stch)"/>
      <sheetName val="Coal (PRB 8800_Stch)"/>
      <sheetName val="Coal (Rockies (CO)_Stch)"/>
      <sheetName val="Coal (NAPP Non-Compliance_Stch)"/>
      <sheetName val="Coal (ILB_Stch)"/>
      <sheetName val="Custom Coal Prices"/>
      <sheetName val="Emissions (SO2, NOx, and HG)"/>
      <sheetName val="Emissions (SO2_Stch)"/>
      <sheetName val="Emissions (NOx_Stch)"/>
      <sheetName val="Reagent Price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M Summary"/>
      <sheetName val="Project Estimates"/>
      <sheetName val="LANSING"/>
      <sheetName val="High School"/>
      <sheetName val="HS Lights"/>
      <sheetName val="Pool "/>
      <sheetName val="COGEN"/>
      <sheetName val="Middle School"/>
      <sheetName val="MS Lights"/>
      <sheetName val="Elementary School"/>
      <sheetName val="ES Lights "/>
      <sheetName val="Bus Garage"/>
      <sheetName val="Syrac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VA Custom"/>
      <sheetName val="Sheet2"/>
      <sheetName val="LT Fcst"/>
      <sheetName val="Parity Calculator"/>
      <sheetName val="Cases"/>
      <sheetName val="Coal Outlook"/>
      <sheetName val="Forwards"/>
      <sheetName val="Chart1"/>
      <sheetName val="ST Spot Fcst"/>
      <sheetName val="Seasonality"/>
      <sheetName val="GphBase"/>
      <sheetName val="Gph All Strips-Spot"/>
      <sheetName val="Gph All Strips-New Contract"/>
      <sheetName val="Gph All Strips-Avg Contract"/>
      <sheetName val="Gph All Strips-Avg Del"/>
      <sheetName val="Fcst Compare Old-New"/>
      <sheetName val="Gph Prod Trend"/>
      <sheetName val="SO2 Prices"/>
      <sheetName val="IMC"/>
      <sheetName val="Historical"/>
      <sheetName val="Menus"/>
      <sheetName val="Dollars"/>
      <sheetName val="Indices"/>
      <sheetName val="Coal Types"/>
      <sheetName val="Coal Trans Data"/>
      <sheetName val="Coal Plant Data"/>
      <sheetName val="TVA Census Region Results"/>
      <sheetName val="TCGR"/>
      <sheetName val="DB Output"/>
      <sheetName val="DB Output-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7">
          <cell r="C17" t="str">
            <v>COALdat/EV</v>
          </cell>
        </row>
        <row r="18">
          <cell r="C18" t="str">
            <v>Coal Outlook</v>
          </cell>
        </row>
        <row r="19">
          <cell r="C19" t="str">
            <v>Coal Outlo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for Marketing"/>
      <sheetName val="Annual Coal Fcst Data"/>
      <sheetName val="Comparison w-previous Quarter"/>
      <sheetName val="Mnth Coal Fcst Data"/>
      <sheetName val="Wkly Spot Hist Data"/>
      <sheetName val="SO2_NOx Data"/>
      <sheetName val="Ex2&amp;10 Coal Prod"/>
      <sheetName val="Petcoke Data"/>
      <sheetName val="Scrubber Retrofits"/>
      <sheetName val="LT &amp; ST Stochastics"/>
      <sheetName val="SO2 Credit Costs"/>
      <sheetName val="Coal Flows Data 2007REVISED"/>
      <sheetName val="Incremental Production Chart"/>
      <sheetName val="Stocks Analysis"/>
      <sheetName val="Price Vol Data"/>
      <sheetName val="LT CAPP-C - PRB8800 Graph"/>
      <sheetName val="SO2 comparison Graph"/>
      <sheetName val="Ex11 Coal Prices"/>
      <sheetName val="CAPP Outlook"/>
      <sheetName val="Petcoke Outlook"/>
      <sheetName val="Ex3 Wkly Spot Coal"/>
      <sheetName val="Ex9 Coal S-D Balance"/>
      <sheetName val="Year-End Coal Stocks Chart"/>
      <sheetName val="SO2 Chart"/>
      <sheetName val="SO2 Forecast Graphic"/>
      <sheetName val="CAPP-C LT Forecast Graphic"/>
      <sheetName val="CAPP-C ST Forecast Graphic"/>
      <sheetName val="PC-GC6.5 ST Forecast Graphic"/>
      <sheetName val="NOx Chart"/>
      <sheetName val="Ex7 New Coal Builds"/>
      <sheetName val="US Coal SD Regional Cht"/>
      <sheetName val="Ex17Monthly Petcoke prices"/>
      <sheetName val="Petcoke Freight Rates"/>
      <sheetName val="Ex18 Petcoke % coal prices"/>
      <sheetName val="Ex20 Petcoke Price"/>
      <sheetName val="Ex16 Petcoke Consumption"/>
      <sheetName val="Price Vol Chart"/>
      <sheetName val="US Met Exports Chart"/>
      <sheetName val="CF"/>
      <sheetName val="US Met Coal Exports"/>
      <sheetName val="SO2 prices and Retrofits"/>
    </sheetNames>
    <sheetDataSet>
      <sheetData sheetId="0"/>
      <sheetData sheetId="1">
        <row r="1">
          <cell r="B1" t="str">
            <v>CAPP Compliance</v>
          </cell>
          <cell r="C1" t="str">
            <v>CAPP Non-Compliance</v>
          </cell>
          <cell r="D1" t="str">
            <v>PRB 8800</v>
          </cell>
          <cell r="E1" t="str">
            <v>Rockies (CO)</v>
          </cell>
          <cell r="F1" t="str">
            <v>NAPP Non-Compliance</v>
          </cell>
          <cell r="G1" t="str">
            <v>IL Basin</v>
          </cell>
          <cell r="H1" t="str">
            <v>PC-GC 4.5</v>
          </cell>
          <cell r="I1" t="str">
            <v>PC-GC 6.5</v>
          </cell>
          <cell r="J1" t="str">
            <v>PC-WC 4.5</v>
          </cell>
        </row>
        <row r="2">
          <cell r="A2">
            <v>2001</v>
          </cell>
          <cell r="B2">
            <v>38.039161954316242</v>
          </cell>
          <cell r="C2">
            <v>35.3372939817285</v>
          </cell>
          <cell r="D2">
            <v>6.468787635614639</v>
          </cell>
          <cell r="E2">
            <v>16.906294201918328</v>
          </cell>
          <cell r="F2">
            <v>28.397641388235495</v>
          </cell>
          <cell r="G2">
            <v>24.238334260309969</v>
          </cell>
        </row>
        <row r="3">
          <cell r="A3">
            <v>2002</v>
          </cell>
          <cell r="B3">
            <v>32.512082264004157</v>
          </cell>
          <cell r="C3">
            <v>29.997579293789457</v>
          </cell>
          <cell r="D3">
            <v>7.2457388220660564</v>
          </cell>
          <cell r="E3">
            <v>18.682315927823289</v>
          </cell>
          <cell r="F3">
            <v>29.181468680649594</v>
          </cell>
          <cell r="G3">
            <v>24.703888830179547</v>
          </cell>
          <cell r="H3">
            <v>15.861554289308271</v>
          </cell>
          <cell r="I3">
            <v>12.892229622450035</v>
          </cell>
          <cell r="J3">
            <v>18.518394604485174</v>
          </cell>
        </row>
        <row r="4">
          <cell r="A4">
            <v>2003</v>
          </cell>
          <cell r="B4">
            <v>33.7686325214394</v>
          </cell>
          <cell r="C4">
            <v>31.353492992163908</v>
          </cell>
          <cell r="D4">
            <v>7.017983923634616</v>
          </cell>
          <cell r="E4">
            <v>17.653262030130286</v>
          </cell>
          <cell r="F4">
            <v>27.617066366154738</v>
          </cell>
          <cell r="G4">
            <v>25.570154388427973</v>
          </cell>
          <cell r="H4">
            <v>20.982927091431815</v>
          </cell>
          <cell r="I4">
            <v>16.382378061025459</v>
          </cell>
          <cell r="J4">
            <v>25.950619393247521</v>
          </cell>
        </row>
        <row r="5">
          <cell r="A5">
            <v>2004</v>
          </cell>
          <cell r="B5">
            <v>61.679990936538466</v>
          </cell>
          <cell r="C5">
            <v>59.172174890144234</v>
          </cell>
          <cell r="D5">
            <v>6.7260202326923082</v>
          </cell>
          <cell r="E5">
            <v>28.455156022650296</v>
          </cell>
          <cell r="F5">
            <v>48.43535975036982</v>
          </cell>
          <cell r="G5">
            <v>32.253907269230773</v>
          </cell>
          <cell r="H5">
            <v>22.153978625333078</v>
          </cell>
          <cell r="I5">
            <v>14.165877099913679</v>
          </cell>
          <cell r="J5">
            <v>35.382636431583968</v>
          </cell>
        </row>
        <row r="6">
          <cell r="A6">
            <v>2005</v>
          </cell>
          <cell r="B6">
            <v>62.15</v>
          </cell>
          <cell r="C6">
            <v>58.75</v>
          </cell>
          <cell r="D6">
            <v>9.84</v>
          </cell>
          <cell r="E6">
            <v>32.229999999999997</v>
          </cell>
          <cell r="F6">
            <v>50.23</v>
          </cell>
          <cell r="G6">
            <v>34.94</v>
          </cell>
          <cell r="H6">
            <v>27.72192263000963</v>
          </cell>
          <cell r="I6">
            <v>20.438446378019819</v>
          </cell>
          <cell r="J6">
            <v>42.512270426954871</v>
          </cell>
        </row>
        <row r="7">
          <cell r="A7">
            <v>2006</v>
          </cell>
          <cell r="B7">
            <v>55.50216462434409</v>
          </cell>
          <cell r="C7">
            <v>52.002753979730009</v>
          </cell>
          <cell r="D7">
            <v>13.01923076923077</v>
          </cell>
          <cell r="E7">
            <v>33.975159281112241</v>
          </cell>
          <cell r="F7">
            <v>39.356363847314071</v>
          </cell>
          <cell r="G7">
            <v>34.139746499983062</v>
          </cell>
          <cell r="H7">
            <v>42.781155897159096</v>
          </cell>
          <cell r="I7">
            <v>39</v>
          </cell>
          <cell r="J7">
            <v>42.05</v>
          </cell>
        </row>
        <row r="8">
          <cell r="A8">
            <v>2007</v>
          </cell>
          <cell r="B8">
            <v>51.457026507090632</v>
          </cell>
          <cell r="C8">
            <v>47.957615862476551</v>
          </cell>
          <cell r="D8">
            <v>11.494433581306897</v>
          </cell>
          <cell r="E8">
            <v>27.566938906410225</v>
          </cell>
          <cell r="F8">
            <v>36.820051459497833</v>
          </cell>
          <cell r="G8">
            <v>34.132678633876466</v>
          </cell>
          <cell r="H8">
            <v>31.19618668339502</v>
          </cell>
          <cell r="I8">
            <v>26</v>
          </cell>
          <cell r="J8">
            <v>41.399846270178536</v>
          </cell>
        </row>
        <row r="9">
          <cell r="A9">
            <v>2008</v>
          </cell>
          <cell r="B9">
            <v>46.963226331712704</v>
          </cell>
          <cell r="C9">
            <v>44.435874199491423</v>
          </cell>
          <cell r="D9">
            <v>10.401075600836153</v>
          </cell>
          <cell r="E9">
            <v>21.637145786689057</v>
          </cell>
          <cell r="F9">
            <v>34.799999999999997</v>
          </cell>
          <cell r="G9">
            <v>32.12464295825913</v>
          </cell>
          <cell r="H9">
            <v>25.397029150487274</v>
          </cell>
          <cell r="I9">
            <v>17</v>
          </cell>
          <cell r="J9">
            <v>37.082193097495221</v>
          </cell>
        </row>
        <row r="10">
          <cell r="A10">
            <v>2009</v>
          </cell>
          <cell r="B10">
            <v>44.898032342175696</v>
          </cell>
          <cell r="C10">
            <v>42.732937280252941</v>
          </cell>
          <cell r="D10">
            <v>10.425972136465257</v>
          </cell>
          <cell r="E10">
            <v>21.637145786700849</v>
          </cell>
          <cell r="F10">
            <v>33.950000000000003</v>
          </cell>
          <cell r="G10">
            <v>30.976540464733553</v>
          </cell>
          <cell r="H10">
            <v>25.0114434475168</v>
          </cell>
          <cell r="I10">
            <v>16</v>
          </cell>
          <cell r="J10">
            <v>36.795112547549024</v>
          </cell>
        </row>
        <row r="11">
          <cell r="A11">
            <v>2010</v>
          </cell>
          <cell r="B11">
            <v>43.468475700581457</v>
          </cell>
          <cell r="C11">
            <v>41.498125590103143</v>
          </cell>
          <cell r="D11">
            <v>10.449683122778687</v>
          </cell>
          <cell r="E11">
            <v>21.637145786712079</v>
          </cell>
          <cell r="F11">
            <v>33.130000000000003</v>
          </cell>
          <cell r="G11">
            <v>29.858437971207966</v>
          </cell>
          <cell r="H11">
            <v>24.642352235370371</v>
          </cell>
          <cell r="I11">
            <v>16</v>
          </cell>
          <cell r="J11">
            <v>36.52031265910135</v>
          </cell>
        </row>
        <row r="12">
          <cell r="A12">
            <v>2011</v>
          </cell>
          <cell r="B12">
            <v>43.104004349139913</v>
          </cell>
          <cell r="C12">
            <v>41.01396563579209</v>
          </cell>
          <cell r="D12">
            <v>10.457351369545096</v>
          </cell>
          <cell r="E12">
            <v>21.599726298185949</v>
          </cell>
          <cell r="F12">
            <v>32.200000000000003</v>
          </cell>
          <cell r="G12">
            <v>28.928437971207966</v>
          </cell>
          <cell r="H12">
            <v>24.349297733446083</v>
          </cell>
          <cell r="I12">
            <v>16</v>
          </cell>
          <cell r="J12">
            <v>36.302124466622971</v>
          </cell>
        </row>
        <row r="13">
          <cell r="A13">
            <v>2012</v>
          </cell>
          <cell r="B13">
            <v>42.515097713334711</v>
          </cell>
          <cell r="C13">
            <v>40.544433018855742</v>
          </cell>
          <cell r="D13">
            <v>10.45844726812304</v>
          </cell>
          <cell r="E13">
            <v>21.562428638690719</v>
          </cell>
          <cell r="F13">
            <v>31.95</v>
          </cell>
          <cell r="G13">
            <v>28.678437971207966</v>
          </cell>
          <cell r="H13">
            <v>24.324669760919836</v>
          </cell>
          <cell r="I13">
            <v>17.289170705257899</v>
          </cell>
          <cell r="J13">
            <v>36.283788174995905</v>
          </cell>
        </row>
        <row r="14">
          <cell r="A14">
            <v>2013</v>
          </cell>
          <cell r="B14">
            <v>41.02193613131486</v>
          </cell>
          <cell r="C14">
            <v>39.454156826287331</v>
          </cell>
          <cell r="D14">
            <v>10.464292128373399</v>
          </cell>
          <cell r="E14">
            <v>21.525252202117141</v>
          </cell>
          <cell r="F14">
            <v>31.89</v>
          </cell>
          <cell r="G14">
            <v>28.618437971207968</v>
          </cell>
          <cell r="H14">
            <v>24.378288653594424</v>
          </cell>
          <cell r="I14">
            <v>18.349338806865067</v>
          </cell>
          <cell r="J14">
            <v>36.323709108469167</v>
          </cell>
        </row>
        <row r="15">
          <cell r="A15">
            <v>2014</v>
          </cell>
          <cell r="B15">
            <v>39.292234722737994</v>
          </cell>
          <cell r="C15">
            <v>38.183558850341001</v>
          </cell>
          <cell r="D15">
            <v>10.463698696293756</v>
          </cell>
          <cell r="E15">
            <v>21.477087805255515</v>
          </cell>
          <cell r="F15">
            <v>31.830111047438873</v>
          </cell>
          <cell r="G15">
            <v>28.558549018646836</v>
          </cell>
          <cell r="H15">
            <v>24.436624234835939</v>
          </cell>
          <cell r="I15">
            <v>18.414799710743747</v>
          </cell>
          <cell r="J15">
            <v>36.367141763298505</v>
          </cell>
        </row>
        <row r="16">
          <cell r="A16">
            <v>2015</v>
          </cell>
          <cell r="B16">
            <v>37.433968802236862</v>
          </cell>
          <cell r="C16">
            <v>36.845957696611094</v>
          </cell>
          <cell r="D16">
            <v>10.467976022464761</v>
          </cell>
          <cell r="E16">
            <v>21.540737243420448</v>
          </cell>
          <cell r="F16">
            <v>31.900927408223119</v>
          </cell>
          <cell r="G16">
            <v>28.629365379431082</v>
          </cell>
          <cell r="H16">
            <v>24.550714119489765</v>
          </cell>
          <cell r="I16">
            <v>18.542824953895675</v>
          </cell>
          <cell r="J16">
            <v>36.452085231319742</v>
          </cell>
        </row>
        <row r="17">
          <cell r="A17">
            <v>2016</v>
          </cell>
          <cell r="B17">
            <v>37.747613533423461</v>
          </cell>
          <cell r="C17">
            <v>37.123598566686766</v>
          </cell>
          <cell r="D17">
            <v>10.461093603510754</v>
          </cell>
          <cell r="E17">
            <v>21.604640614135654</v>
          </cell>
          <cell r="F17">
            <v>31.987747814410877</v>
          </cell>
          <cell r="G17">
            <v>28.71618578561884</v>
          </cell>
          <cell r="H17">
            <v>24.677015579133624</v>
          </cell>
          <cell r="I17">
            <v>18.684553338760036</v>
          </cell>
          <cell r="J17">
            <v>36.546120596776078</v>
          </cell>
        </row>
        <row r="18">
          <cell r="A18">
            <v>2017</v>
          </cell>
          <cell r="B18">
            <v>38.075496636281898</v>
          </cell>
          <cell r="C18">
            <v>37.413273295624073</v>
          </cell>
          <cell r="D18">
            <v>10.464015546662159</v>
          </cell>
          <cell r="E18">
            <v>21.66879886524438</v>
          </cell>
          <cell r="F18">
            <v>32.074918161566181</v>
          </cell>
          <cell r="G18">
            <v>28.803356132774145</v>
          </cell>
          <cell r="H18">
            <v>24.809120469951925</v>
          </cell>
          <cell r="I18">
            <v>18.832794007246019</v>
          </cell>
          <cell r="J18">
            <v>36.644476797264161</v>
          </cell>
        </row>
        <row r="19">
          <cell r="A19">
            <v>2018</v>
          </cell>
          <cell r="B19">
            <v>38.313511209071628</v>
          </cell>
          <cell r="C19">
            <v>37.627400097960518</v>
          </cell>
          <cell r="D19">
            <v>10.46070270592555</v>
          </cell>
          <cell r="E19">
            <v>21.733212947685953</v>
          </cell>
          <cell r="F19">
            <v>32.1624397805002</v>
          </cell>
          <cell r="G19">
            <v>28.890877751708164</v>
          </cell>
          <cell r="H19">
            <v>24.904546017399053</v>
          </cell>
          <cell r="I19">
            <v>18.939875182337861</v>
          </cell>
          <cell r="J19">
            <v>36.715524085659432</v>
          </cell>
        </row>
        <row r="20">
          <cell r="A20">
            <v>2019</v>
          </cell>
          <cell r="B20">
            <v>38.401385435120744</v>
          </cell>
          <cell r="C20">
            <v>37.715274324009634</v>
          </cell>
          <cell r="D20">
            <v>10.462446714313248</v>
          </cell>
          <cell r="E20">
            <v>21.786493306118015</v>
          </cell>
          <cell r="F20">
            <v>32.250314006549317</v>
          </cell>
          <cell r="G20">
            <v>28.97875197775728</v>
          </cell>
          <cell r="H20">
            <v>24.938697164864426</v>
          </cell>
          <cell r="I20">
            <v>18.978197676671499</v>
          </cell>
          <cell r="J20">
            <v>36.7409506772579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"/>
      <sheetName val="Power Model Outputs"/>
      <sheetName val="Tenaska Inputs"/>
      <sheetName val="Major Maintenance"/>
      <sheetName val="Calculations"/>
      <sheetName val="DCF (Discrete Period)"/>
      <sheetName val="Historical Financials"/>
      <sheetName val="WACC"/>
      <sheetName val="Strategic vs. Fin"/>
      <sheetName val="DCF(2012-2022) Slide"/>
      <sheetName val="DCF(2023-2033) Slide"/>
      <sheetName val="DCF(2034-2043) Slide"/>
      <sheetName val="Cost of Debt Updated"/>
    </sheetNames>
    <sheetDataSet>
      <sheetData sheetId="0">
        <row r="2">
          <cell r="C2" t="str">
            <v>Hanwha Asset Management</v>
          </cell>
        </row>
        <row r="3">
          <cell r="C3" t="str">
            <v>Lincoln Generating St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VATE|Custom"/>
      <sheetName val="|PRIVATE|Template"/>
      <sheetName val="|PRIVATE|Datasheets"/>
      <sheetName val="|PRIVATE|Status"/>
      <sheetName val="PEÑASQUITO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Gas"/>
      <sheetName val="GC Jet"/>
      <sheetName val="GC #2"/>
      <sheetName val="GC LS #2"/>
      <sheetName val="GC #6 3%"/>
      <sheetName val="GC #6 3% Saudi"/>
      <sheetName val="GC#6 3% Saudi Mar2006"/>
      <sheetName val="GC #6 1%"/>
      <sheetName val="GC #6 1% Saudi"/>
      <sheetName val="WC Gas-a"/>
      <sheetName val="WC Jet-a"/>
      <sheetName val="WC LS #2-a"/>
      <sheetName val="WC #6 1%"/>
      <sheetName val="WC #6 1% Saudi"/>
      <sheetName val="NYH Gas"/>
      <sheetName val="NYH Jet"/>
      <sheetName val="NYH #2"/>
      <sheetName val="NYH #2 r"/>
      <sheetName val="NYH LS #2"/>
      <sheetName val="NYH #6 3%"/>
      <sheetName val="NYH #6 3 r"/>
      <sheetName val="NYH #6 1%"/>
      <sheetName val="NYH #6 1% r"/>
      <sheetName val="NYH #6 0.7%"/>
      <sheetName val="NYH #6 07 r"/>
      <sheetName val="NYH #6 0.3%"/>
      <sheetName val="NYH #6 03 r"/>
      <sheetName val="NYH #6 2.2%"/>
      <sheetName val="NYH #6 2.2 r"/>
      <sheetName val="CHI Gas"/>
      <sheetName val="CHI Jet"/>
      <sheetName val="CHI #2"/>
      <sheetName val="CHI LS #2"/>
      <sheetName val="Gc #6 1% Saudi Mar2006"/>
      <sheetName val="WC#6 1% Saudi Mar2006"/>
      <sheetName val="NYH#6 3% Saudi Mar2006"/>
      <sheetName val="NYH#6 1% Saudi Mar2006"/>
      <sheetName val="NYH#6 .3% Saudi Mar2006"/>
      <sheetName val="NYH#6 .7% Saudi Mar2006"/>
      <sheetName val="NYH#6 2.2% Saudi Mar2006"/>
      <sheetName val="WC #2 on LS #2"/>
      <sheetName val="WC #6 3% on #6- 1%"/>
      <sheetName val="#6 3% on #6 1%r"/>
      <sheetName val="CHI #2 on GC #2"/>
      <sheetName val="GC#6 3% GC#6 1% Mar2006"/>
      <sheetName val="CHI #2 on NYH#2 Mar2006"/>
      <sheetName val="GC #63% Dummy"/>
      <sheetName val="GC #61% Dummy"/>
      <sheetName val="WC #61% Dummy"/>
      <sheetName val="NYH #63% Dummy"/>
      <sheetName val="NYH #61% Dummy"/>
      <sheetName val="NYH #6 .3% Dummy"/>
      <sheetName val="NYH #6 .7% Dummy"/>
      <sheetName val="NYH #6 2.2% Dummy"/>
      <sheetName val="Econometric Model Setup"/>
      <sheetName val="Model"/>
      <sheetName val="WTI chart"/>
      <sheetName val="WTI"/>
      <sheetName val="Rack Diff"/>
      <sheetName val="Annual Alpha Vectors"/>
      <sheetName val="Monthly Shape factors"/>
      <sheetName val="Risk Management"/>
      <sheetName val="Historical Graph"/>
      <sheetName val="Projection"/>
      <sheetName val="Test"/>
      <sheetName val="Assumptions"/>
      <sheetName val="Archive Annual Vectors"/>
      <sheetName val="Fuel Mode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>
        <row r="18">
          <cell r="D18">
            <v>5.8250000000000002</v>
          </cell>
        </row>
      </sheetData>
      <sheetData sheetId="66"/>
      <sheetData sheetId="6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</sheetNames>
    <sheetDataSet>
      <sheetData sheetId="0">
        <row r="1">
          <cell r="Y1" t="str">
            <v>Gross Prod Fcst</v>
          </cell>
          <cell r="AL1" t="str">
            <v>IP Forecast</v>
          </cell>
          <cell r="AM1" t="str">
            <v>DryProd IP Fcst</v>
          </cell>
        </row>
        <row r="2">
          <cell r="A2" t="str">
            <v>xAxis</v>
          </cell>
          <cell r="F2" t="str">
            <v>Active Rigs</v>
          </cell>
          <cell r="N2" t="str">
            <v>Gross Production</v>
          </cell>
          <cell r="O2" t="str">
            <v>Forecast</v>
          </cell>
          <cell r="Q2" t="str">
            <v>New Wells Production</v>
          </cell>
          <cell r="X2" t="str">
            <v>Monthly Declines</v>
          </cell>
          <cell r="Y2" t="str">
            <v>Forecast</v>
          </cell>
          <cell r="AA2" t="str">
            <v>Dry Gas</v>
          </cell>
          <cell r="AG2" t="str">
            <v>IP/Well</v>
          </cell>
          <cell r="AH2" t="str">
            <v>Trend Line</v>
          </cell>
          <cell r="AJ2" t="str">
            <v>Wells/Rig</v>
          </cell>
          <cell r="AK2" t="str">
            <v>Wells/Rig-s</v>
          </cell>
          <cell r="AL2" t="str">
            <v>Forecast</v>
          </cell>
          <cell r="AM2" t="str">
            <v>Dry Gas</v>
          </cell>
          <cell r="AT2" t="str">
            <v>GPU S</v>
          </cell>
          <cell r="AW2" t="str">
            <v>Dry Production</v>
          </cell>
          <cell r="BB2" t="str">
            <v>BENTEK Dry Gas Productivity Index</v>
          </cell>
          <cell r="BD2" t="str">
            <v>Dry Production Growth Sm</v>
          </cell>
        </row>
        <row r="3">
          <cell r="A3">
            <v>38353</v>
          </cell>
          <cell r="F3">
            <v>51.755528441476308</v>
          </cell>
          <cell r="N3">
            <v>1422918.9999999998</v>
          </cell>
          <cell r="O3">
            <v>1441810.72224298</v>
          </cell>
          <cell r="Q3">
            <v>54648.516129032258</v>
          </cell>
          <cell r="X3">
            <v>-14648.516129032258</v>
          </cell>
          <cell r="Y3">
            <v>-54507.906891762963</v>
          </cell>
          <cell r="AA3">
            <v>-52929.579889887536</v>
          </cell>
          <cell r="AG3">
            <v>1031.1040779062689</v>
          </cell>
          <cell r="AH3">
            <v>1270.959522804646</v>
          </cell>
          <cell r="AJ3">
            <v>1.1299999999999999</v>
          </cell>
          <cell r="AK3">
            <v>1.2387120159413791</v>
          </cell>
          <cell r="AL3">
            <v>76200</v>
          </cell>
          <cell r="AM3">
            <v>73981.135394440018</v>
          </cell>
          <cell r="AT3">
            <v>74.561875610001735</v>
          </cell>
          <cell r="AW3">
            <v>1400090.0637857972</v>
          </cell>
          <cell r="BB3">
            <v>0.97826755326156178</v>
          </cell>
          <cell r="BD3">
            <v>22105.468617436829</v>
          </cell>
        </row>
        <row r="4">
          <cell r="A4">
            <v>38384</v>
          </cell>
          <cell r="F4">
            <v>53.040109505057771</v>
          </cell>
          <cell r="N4">
            <v>1451036.5357142857</v>
          </cell>
          <cell r="O4">
            <v>1451098.9542702816</v>
          </cell>
          <cell r="Q4">
            <v>68397.92857142858</v>
          </cell>
          <cell r="X4">
            <v>-40280.392857142666</v>
          </cell>
          <cell r="Y4">
            <v>-55053.71727387538</v>
          </cell>
          <cell r="AA4">
            <v>-53451.913230641723</v>
          </cell>
          <cell r="AG4">
            <v>1068.7176339285716</v>
          </cell>
          <cell r="AH4">
            <v>1223.5914217085749</v>
          </cell>
          <cell r="AJ4">
            <v>1.1299999999999999</v>
          </cell>
          <cell r="AK4">
            <v>1.2378239666379418</v>
          </cell>
          <cell r="AL4">
            <v>76000</v>
          </cell>
          <cell r="AM4">
            <v>73790.240690748644</v>
          </cell>
          <cell r="AT4">
            <v>73.038949515125168</v>
          </cell>
          <cell r="AW4">
            <v>1408943.7748634813</v>
          </cell>
          <cell r="BB4">
            <v>0.94507414336527329</v>
          </cell>
          <cell r="BD4">
            <v>20262.298523535574</v>
          </cell>
        </row>
        <row r="5">
          <cell r="A5">
            <v>38412</v>
          </cell>
          <cell r="F5">
            <v>54.176558830335416</v>
          </cell>
          <cell r="N5">
            <v>1479387.8709677418</v>
          </cell>
          <cell r="O5">
            <v>1459184.2595771896</v>
          </cell>
          <cell r="Q5">
            <v>81599.935483870955</v>
          </cell>
          <cell r="X5">
            <v>-53248.600230414813</v>
          </cell>
          <cell r="Y5">
            <v>-55503.949860209141</v>
          </cell>
          <cell r="AA5">
            <v>-53882.220434656927</v>
          </cell>
          <cell r="AG5">
            <v>1457.1417050691241</v>
          </cell>
          <cell r="AH5">
            <v>1180.1380010193536</v>
          </cell>
          <cell r="AJ5">
            <v>1.1294117647058823</v>
          </cell>
          <cell r="AK5">
            <v>1.2359251116552179</v>
          </cell>
          <cell r="AL5">
            <v>75488.656943318449</v>
          </cell>
          <cell r="AM5">
            <v>73298.020029129577</v>
          </cell>
          <cell r="AT5">
            <v>71.637262425339287</v>
          </cell>
          <cell r="AW5">
            <v>1416638.2430787638</v>
          </cell>
          <cell r="BB5">
            <v>0.91560410412706938</v>
          </cell>
          <cell r="BD5">
            <v>18601.075873815527</v>
          </cell>
        </row>
        <row r="6">
          <cell r="A6">
            <v>38443</v>
          </cell>
          <cell r="F6">
            <v>55.409442855246127</v>
          </cell>
          <cell r="N6">
            <v>1484844.5333333334</v>
          </cell>
          <cell r="O6">
            <v>1468050.1700635147</v>
          </cell>
          <cell r="Q6">
            <v>114197.16666666666</v>
          </cell>
          <cell r="X6">
            <v>-108740.50430107504</v>
          </cell>
          <cell r="Y6">
            <v>-55984.247985751645</v>
          </cell>
          <cell r="AA6">
            <v>-54341.038648944086</v>
          </cell>
          <cell r="AG6">
            <v>1756.8794871794871</v>
          </cell>
          <cell r="AH6">
            <v>1133.1486293028756</v>
          </cell>
          <cell r="AJ6">
            <v>1.2149532710280373</v>
          </cell>
          <cell r="AK6">
            <v>1.2327871975522107</v>
          </cell>
          <cell r="AL6">
            <v>74093.37974175479</v>
          </cell>
          <cell r="AM6">
            <v>71934.286798300629</v>
          </cell>
          <cell r="AT6">
            <v>70.063647248440461</v>
          </cell>
          <cell r="AW6">
            <v>1425069.0680533298</v>
          </cell>
          <cell r="BB6">
            <v>0.88354658175312617</v>
          </cell>
          <cell r="BD6">
            <v>16775.618700924842</v>
          </cell>
        </row>
        <row r="7">
          <cell r="A7">
            <v>38473</v>
          </cell>
          <cell r="F7">
            <v>56.573991465912528</v>
          </cell>
          <cell r="N7">
            <v>1461018.3870967741</v>
          </cell>
          <cell r="O7">
            <v>1476556.3687716769</v>
          </cell>
          <cell r="Q7">
            <v>48145.54838709678</v>
          </cell>
          <cell r="X7">
            <v>-71971.694623656163</v>
          </cell>
          <cell r="Y7">
            <v>-56461.027282304873</v>
          </cell>
          <cell r="AA7">
            <v>-54796.742824192756</v>
          </cell>
          <cell r="AG7">
            <v>566.41821631878565</v>
          </cell>
          <cell r="AH7">
            <v>1089.9472516576577</v>
          </cell>
          <cell r="AJ7">
            <v>1.5111111111111111</v>
          </cell>
          <cell r="AK7">
            <v>1.2290786340365192</v>
          </cell>
          <cell r="AL7">
            <v>72576.591140039309</v>
          </cell>
          <cell r="AM7">
            <v>70447.406268090883</v>
          </cell>
          <cell r="AT7">
            <v>68.521467497521954</v>
          </cell>
          <cell r="AW7">
            <v>1433153.6562089657</v>
          </cell>
          <cell r="BB7">
            <v>0.85306632999618748</v>
          </cell>
          <cell r="BD7">
            <v>15032.109548882145</v>
          </cell>
        </row>
        <row r="8">
          <cell r="A8">
            <v>38504</v>
          </cell>
          <cell r="F8">
            <v>57.750144982020032</v>
          </cell>
          <cell r="N8">
            <v>1484791.3</v>
          </cell>
          <cell r="O8">
            <v>1483740.5633463978</v>
          </cell>
          <cell r="Q8">
            <v>94701.766666666663</v>
          </cell>
          <cell r="X8">
            <v>-70928.853763440682</v>
          </cell>
          <cell r="Y8">
            <v>-56981.750291116878</v>
          </cell>
          <cell r="AA8">
            <v>-55294.939466921154</v>
          </cell>
          <cell r="AG8">
            <v>1246.0758771929825</v>
          </cell>
          <cell r="AH8">
            <v>1046.6863459947472</v>
          </cell>
          <cell r="AJ8">
            <v>1.4285714285714286</v>
          </cell>
          <cell r="AK8">
            <v>1.2250441768731937</v>
          </cell>
          <cell r="AL8">
            <v>71048.038508321071</v>
          </cell>
          <cell r="AM8">
            <v>68952.073921355695</v>
          </cell>
          <cell r="AT8">
            <v>66.856205058618244</v>
          </cell>
          <cell r="AW8">
            <v>1439931.5884244537</v>
          </cell>
          <cell r="BB8">
            <v>0.82206940585113442</v>
          </cell>
          <cell r="BD8">
            <v>13261.109211704716</v>
          </cell>
        </row>
        <row r="9">
          <cell r="A9">
            <v>38534</v>
          </cell>
          <cell r="F9">
            <v>58.873155847573933</v>
          </cell>
          <cell r="N9">
            <v>1497134.6774193547</v>
          </cell>
          <cell r="O9">
            <v>1487798.5776030328</v>
          </cell>
          <cell r="Q9">
            <v>62485.032258064515</v>
          </cell>
          <cell r="X9">
            <v>-50141.654838709888</v>
          </cell>
          <cell r="Y9">
            <v>-57515.355529375192</v>
          </cell>
          <cell r="AA9">
            <v>-55805.948347836871</v>
          </cell>
          <cell r="AG9">
            <v>961.30818858560792</v>
          </cell>
          <cell r="AH9">
            <v>1003.6279656158993</v>
          </cell>
          <cell r="AJ9">
            <v>1.1659192825112108</v>
          </cell>
          <cell r="AK9">
            <v>1.2212819037648688</v>
          </cell>
          <cell r="AL9">
            <v>69343.458274753444</v>
          </cell>
          <cell r="AM9">
            <v>67284.951054584802</v>
          </cell>
          <cell r="AT9">
            <v>65.426327238482401</v>
          </cell>
          <cell r="AW9">
            <v>1443617.4177565661</v>
          </cell>
          <cell r="BB9">
            <v>0.79243789902014972</v>
          </cell>
          <cell r="BD9">
            <v>11571.626044098677</v>
          </cell>
        </row>
        <row r="10">
          <cell r="A10">
            <v>38565</v>
          </cell>
          <cell r="F10">
            <v>59.997686487518486</v>
          </cell>
          <cell r="N10">
            <v>1498037.4516129033</v>
          </cell>
          <cell r="O10">
            <v>1494039.1713056001</v>
          </cell>
          <cell r="Q10">
            <v>53049.258064516136</v>
          </cell>
          <cell r="X10">
            <v>-52146.483870967539</v>
          </cell>
          <cell r="Y10">
            <v>-58087.685147893717</v>
          </cell>
          <cell r="AA10">
            <v>-56354.386310886075</v>
          </cell>
          <cell r="AG10">
            <v>757.8465437788019</v>
          </cell>
          <cell r="AH10">
            <v>944.67011104518929</v>
          </cell>
          <cell r="AJ10">
            <v>1.1715481171548117</v>
          </cell>
          <cell r="AK10">
            <v>1.2176868686190165</v>
          </cell>
          <cell r="AL10">
            <v>66430.707262267257</v>
          </cell>
          <cell r="AM10">
            <v>64446.351025540134</v>
          </cell>
          <cell r="AT10">
            <v>63.916497238942753</v>
          </cell>
          <cell r="AW10">
            <v>1449397.0323519066</v>
          </cell>
          <cell r="BB10">
            <v>0.7629003446957785</v>
          </cell>
          <cell r="BD10">
            <v>9805.2328057626946</v>
          </cell>
        </row>
        <row r="11">
          <cell r="A11">
            <v>38596</v>
          </cell>
          <cell r="F11">
            <v>61.060651671057705</v>
          </cell>
          <cell r="N11">
            <v>1481274.6</v>
          </cell>
          <cell r="O11">
            <v>1501995.6802314508</v>
          </cell>
          <cell r="Q11">
            <v>62757.900000000016</v>
          </cell>
          <cell r="X11">
            <v>-79520.751612903201</v>
          </cell>
          <cell r="Y11">
            <v>-58659.759860028775</v>
          </cell>
          <cell r="AA11">
            <v>-56902.63439880847</v>
          </cell>
          <cell r="AG11">
            <v>815.0376623376626</v>
          </cell>
          <cell r="AH11">
            <v>902.48518291116204</v>
          </cell>
          <cell r="AJ11">
            <v>1.2459546925566343</v>
          </cell>
          <cell r="AK11">
            <v>1.2143311289873504</v>
          </cell>
          <cell r="AL11">
            <v>64520.024695215296</v>
          </cell>
          <cell r="AM11">
            <v>62576.214660756137</v>
          </cell>
          <cell r="AT11">
            <v>63.306690292425515</v>
          </cell>
          <cell r="AW11">
            <v>1456835.377117909</v>
          </cell>
          <cell r="BB11">
            <v>0.74232162882165231</v>
          </cell>
          <cell r="BD11">
            <v>8576.8428053145453</v>
          </cell>
        </row>
        <row r="12">
          <cell r="A12">
            <v>38626</v>
          </cell>
          <cell r="F12">
            <v>62.036978967274024</v>
          </cell>
          <cell r="N12">
            <v>1506825.5161290322</v>
          </cell>
          <cell r="O12">
            <v>1508669.0582474079</v>
          </cell>
          <cell r="Q12">
            <v>61323.193548387084</v>
          </cell>
          <cell r="X12">
            <v>-35772.277419354934</v>
          </cell>
          <cell r="Y12">
            <v>-59172.95354663187</v>
          </cell>
          <cell r="AA12">
            <v>-57393.980173885335</v>
          </cell>
          <cell r="AG12">
            <v>704.86429365962169</v>
          </cell>
          <cell r="AH12">
            <v>885.55895823588276</v>
          </cell>
          <cell r="AJ12">
            <v>1.3791281373844122</v>
          </cell>
          <cell r="AK12">
            <v>1.2098216741020118</v>
          </cell>
          <cell r="AL12">
            <v>64279.626657923021</v>
          </cell>
          <cell r="AM12">
            <v>62339.842573557122</v>
          </cell>
          <cell r="AT12">
            <v>63.547272742661796</v>
          </cell>
          <cell r="AW12">
            <v>1463043.4650694572</v>
          </cell>
          <cell r="BB12">
            <v>0.72690344563287301</v>
          </cell>
          <cell r="BD12">
            <v>7754.6898533547865</v>
          </cell>
        </row>
        <row r="13">
          <cell r="A13">
            <v>38657</v>
          </cell>
          <cell r="F13">
            <v>62.908054987077733</v>
          </cell>
          <cell r="N13">
            <v>1525689.8666666667</v>
          </cell>
          <cell r="O13">
            <v>1514346.903623132</v>
          </cell>
          <cell r="Q13">
            <v>87041.566666666651</v>
          </cell>
          <cell r="X13">
            <v>-68177.216129032196</v>
          </cell>
          <cell r="Y13">
            <v>-59568.232435568323</v>
          </cell>
          <cell r="AA13">
            <v>-57770.615013925468</v>
          </cell>
          <cell r="AG13">
            <v>1088.0195833333332</v>
          </cell>
          <cell r="AH13">
            <v>883.37387948047558</v>
          </cell>
          <cell r="AJ13">
            <v>1.3468013468013467</v>
          </cell>
          <cell r="AK13">
            <v>1.1969064740410924</v>
          </cell>
          <cell r="AL13">
            <v>64560.398813389424</v>
          </cell>
          <cell r="AM13">
            <v>62595.132197746061</v>
          </cell>
          <cell r="AT13">
            <v>63.744365002189262</v>
          </cell>
          <cell r="AW13">
            <v>1468316.1954956942</v>
          </cell>
          <cell r="BB13">
            <v>0.71489765974788932</v>
          </cell>
          <cell r="BD13">
            <v>7210.1533503567716</v>
          </cell>
        </row>
        <row r="14">
          <cell r="A14">
            <v>38687</v>
          </cell>
          <cell r="F14">
            <v>63.727312343071596</v>
          </cell>
          <cell r="N14">
            <v>1529778.3548387093</v>
          </cell>
          <cell r="O14">
            <v>1520676.4469066933</v>
          </cell>
          <cell r="Q14">
            <v>44609.709677419363</v>
          </cell>
          <cell r="X14">
            <v>-40521.221505376714</v>
          </cell>
          <cell r="Y14">
            <v>-59621.233250937999</v>
          </cell>
          <cell r="AA14">
            <v>-57815.109225361586</v>
          </cell>
          <cell r="AG14">
            <v>756.09677419354853</v>
          </cell>
          <cell r="AH14">
            <v>882.1504721175445</v>
          </cell>
          <cell r="AJ14">
            <v>1.0216450216450217</v>
          </cell>
          <cell r="AK14">
            <v>1.207545695530873</v>
          </cell>
          <cell r="AL14">
            <v>66084.085700158597</v>
          </cell>
          <cell r="AM14">
            <v>64059.781623866045</v>
          </cell>
          <cell r="AT14">
            <v>64.175985094640438</v>
          </cell>
          <cell r="AW14">
            <v>1474283.6018404614</v>
          </cell>
          <cell r="BB14">
            <v>0.70741095191856007</v>
          </cell>
          <cell r="BD14">
            <v>7022.3791351345862</v>
          </cell>
        </row>
        <row r="15">
          <cell r="A15">
            <v>38718</v>
          </cell>
          <cell r="F15">
            <v>64.671596043302614</v>
          </cell>
          <cell r="N15">
            <v>1531791.0322580645</v>
          </cell>
          <cell r="O15">
            <v>1528001.3838609215</v>
          </cell>
          <cell r="Q15">
            <v>48907.322580645166</v>
          </cell>
          <cell r="X15">
            <v>-46894.645161290027</v>
          </cell>
          <cell r="Y15">
            <v>-58931.960464854281</v>
          </cell>
          <cell r="AA15">
            <v>-57138.678643879946</v>
          </cell>
          <cell r="AG15">
            <v>764.17691532258073</v>
          </cell>
          <cell r="AH15">
            <v>880.61368442961634</v>
          </cell>
          <cell r="AJ15">
            <v>1.0118577075098814</v>
          </cell>
          <cell r="AK15">
            <v>1.2049941985703099</v>
          </cell>
          <cell r="AL15">
            <v>66753.899983550858</v>
          </cell>
          <cell r="AM15">
            <v>64699.86307004773</v>
          </cell>
          <cell r="AT15">
            <v>64.777573875690251</v>
          </cell>
          <cell r="AW15">
            <v>1481255.7353604173</v>
          </cell>
          <cell r="BB15">
            <v>0.70376400684586027</v>
          </cell>
          <cell r="BD15">
            <v>7180.7740853364594</v>
          </cell>
        </row>
        <row r="16">
          <cell r="A16">
            <v>38749</v>
          </cell>
          <cell r="F16">
            <v>65.676332115173452</v>
          </cell>
          <cell r="N16">
            <v>1515016.2142857139</v>
          </cell>
          <cell r="O16">
            <v>1534531.1654274734</v>
          </cell>
          <cell r="Q16">
            <v>59011.785714285717</v>
          </cell>
          <cell r="X16">
            <v>-75786.603686636343</v>
          </cell>
          <cell r="Y16">
            <v>-58473.160844535065</v>
          </cell>
          <cell r="AA16">
            <v>-56687.240619517193</v>
          </cell>
          <cell r="AG16">
            <v>1157.093837535014</v>
          </cell>
          <cell r="AH16">
            <v>873.8776979048921</v>
          </cell>
          <cell r="AJ16">
            <v>0.80188679245283012</v>
          </cell>
          <cell r="AK16">
            <v>1.1989872327632611</v>
          </cell>
          <cell r="AL16">
            <v>66771.451521987605</v>
          </cell>
          <cell r="AM16">
            <v>64720.69863076679</v>
          </cell>
          <cell r="AT16">
            <v>65.511625718646997</v>
          </cell>
          <cell r="AW16">
            <v>1487480.0911507728</v>
          </cell>
          <cell r="BB16">
            <v>0.70394547917839767</v>
          </cell>
          <cell r="BD16">
            <v>7651.0115917076037</v>
          </cell>
        </row>
        <row r="17">
          <cell r="A17">
            <v>38777</v>
          </cell>
          <cell r="F17">
            <v>66.453866266099865</v>
          </cell>
          <cell r="N17">
            <v>1540633.6129032255</v>
          </cell>
          <cell r="O17">
            <v>1539634.8874797714</v>
          </cell>
          <cell r="Q17">
            <v>67073.161290322576</v>
          </cell>
          <cell r="X17">
            <v>-41455.762672810961</v>
          </cell>
          <cell r="Y17">
            <v>-58410.572343966887</v>
          </cell>
          <cell r="AA17">
            <v>-56621.235494510023</v>
          </cell>
          <cell r="AG17">
            <v>958.18801843317965</v>
          </cell>
          <cell r="AH17">
            <v>868.75731477034878</v>
          </cell>
          <cell r="AJ17">
            <v>1.0606060606060606</v>
          </cell>
          <cell r="AK17">
            <v>1.1911412393278524</v>
          </cell>
          <cell r="AL17">
            <v>66922.986624902725</v>
          </cell>
          <cell r="AM17">
            <v>64876.437950332889</v>
          </cell>
          <cell r="AT17">
            <v>66.330461702583918</v>
          </cell>
          <cell r="AW17">
            <v>1492349.0626660753</v>
          </cell>
          <cell r="BB17">
            <v>0.70665275299104624</v>
          </cell>
          <cell r="BD17">
            <v>8253.589076817374</v>
          </cell>
        </row>
        <row r="18">
          <cell r="A18">
            <v>38808</v>
          </cell>
          <cell r="F18">
            <v>66.997914123225115</v>
          </cell>
          <cell r="N18">
            <v>1549796.5</v>
          </cell>
          <cell r="O18">
            <v>1545558.8919576353</v>
          </cell>
          <cell r="Q18">
            <v>86816.1</v>
          </cell>
          <cell r="X18">
            <v>-77653.212903225474</v>
          </cell>
          <cell r="Y18">
            <v>-58831.55374537655</v>
          </cell>
          <cell r="AA18">
            <v>-57024.225850665222</v>
          </cell>
          <cell r="AG18">
            <v>913.85368421052635</v>
          </cell>
          <cell r="AH18">
            <v>870.79436968501648</v>
          </cell>
          <cell r="AJ18">
            <v>1.4393939393939394</v>
          </cell>
          <cell r="AK18">
            <v>1.1789532522963062</v>
          </cell>
          <cell r="AL18">
            <v>67425.020559872399</v>
          </cell>
          <cell r="AM18">
            <v>65359.261140323601</v>
          </cell>
          <cell r="AT18">
            <v>67.489170069475591</v>
          </cell>
          <cell r="AW18">
            <v>1498017.7128158284</v>
          </cell>
          <cell r="BB18">
            <v>0.7124242311482567</v>
          </cell>
          <cell r="BD18">
            <v>9045.5685628350293</v>
          </cell>
        </row>
        <row r="19">
          <cell r="A19">
            <v>38838</v>
          </cell>
          <cell r="F19">
            <v>67.293730137433201</v>
          </cell>
          <cell r="N19">
            <v>1554330.1290322579</v>
          </cell>
          <cell r="O19">
            <v>1553705.3611262203</v>
          </cell>
          <cell r="Q19">
            <v>69577.838709677439</v>
          </cell>
          <cell r="X19">
            <v>-65044.209677419494</v>
          </cell>
          <cell r="Y19">
            <v>-59511.047071453686</v>
          </cell>
          <cell r="AA19">
            <v>-57678.583675144138</v>
          </cell>
          <cell r="AG19">
            <v>724.76915322580669</v>
          </cell>
          <cell r="AH19">
            <v>885.18118826423643</v>
          </cell>
          <cell r="AJ19">
            <v>1.4285714285714286</v>
          </cell>
          <cell r="AK19">
            <v>1.1709313294773056</v>
          </cell>
          <cell r="AL19">
            <v>68878.527655464641</v>
          </cell>
          <cell r="AM19">
            <v>66754.519503028336</v>
          </cell>
          <cell r="AT19">
            <v>68.897473737384374</v>
          </cell>
          <cell r="AW19">
            <v>1505852.2386768882</v>
          </cell>
          <cell r="BB19">
            <v>0.72025266186913617</v>
          </cell>
          <cell r="BD19">
            <v>9872.0617555755307</v>
          </cell>
        </row>
        <row r="20">
          <cell r="A20">
            <v>38869</v>
          </cell>
          <cell r="F20">
            <v>67.520249859514735</v>
          </cell>
          <cell r="N20">
            <v>1567371.6</v>
          </cell>
          <cell r="O20">
            <v>1565081.4439083952</v>
          </cell>
          <cell r="Q20">
            <v>66699.966666666689</v>
          </cell>
          <cell r="X20">
            <v>-53658.49569892454</v>
          </cell>
          <cell r="Y20">
            <v>-60292.262553458553</v>
          </cell>
          <cell r="AA20">
            <v>-58431.805935315759</v>
          </cell>
          <cell r="AG20">
            <v>823.45637860082331</v>
          </cell>
          <cell r="AH20">
            <v>912.23383141204852</v>
          </cell>
          <cell r="AJ20">
            <v>1.2226415094339622</v>
          </cell>
          <cell r="AK20">
            <v>1.1601973660466847</v>
          </cell>
          <cell r="AL20">
            <v>70908.668692246851</v>
          </cell>
          <cell r="AM20">
            <v>68717.440922557245</v>
          </cell>
          <cell r="AT20">
            <v>70.524117202766078</v>
          </cell>
          <cell r="AW20">
            <v>1516814.8248137091</v>
          </cell>
          <cell r="BB20">
            <v>0.72996265072379463</v>
          </cell>
          <cell r="BD20">
            <v>10748.235111732327</v>
          </cell>
        </row>
        <row r="21">
          <cell r="A21">
            <v>38899</v>
          </cell>
          <cell r="F21">
            <v>67.669022409768402</v>
          </cell>
          <cell r="N21">
            <v>1551202.7741935484</v>
          </cell>
          <cell r="O21">
            <v>1577166.3470272254</v>
          </cell>
          <cell r="Q21">
            <v>58016.645161290333</v>
          </cell>
          <cell r="X21">
            <v>-74185.470967742061</v>
          </cell>
          <cell r="Y21">
            <v>-61010.213927740559</v>
          </cell>
          <cell r="AA21">
            <v>-59124.015431639054</v>
          </cell>
          <cell r="AG21">
            <v>504.49256661991592</v>
          </cell>
          <cell r="AH21">
            <v>943.06088716099657</v>
          </cell>
          <cell r="AJ21">
            <v>1.619718309859155</v>
          </cell>
          <cell r="AK21">
            <v>1.1416946503860128</v>
          </cell>
          <cell r="AL21">
            <v>72454.3227684874</v>
          </cell>
          <cell r="AM21">
            <v>70206.495204436942</v>
          </cell>
          <cell r="AT21">
            <v>72.090449947304336</v>
          </cell>
          <cell r="AW21">
            <v>1528447.9271235578</v>
          </cell>
          <cell r="BB21">
            <v>0.73998305412520271</v>
          </cell>
          <cell r="BD21">
            <v>11597.44154968164</v>
          </cell>
        </row>
        <row r="22">
          <cell r="A22">
            <v>38930</v>
          </cell>
          <cell r="F22">
            <v>67.63708879980787</v>
          </cell>
          <cell r="N22">
            <v>1590687.8064516129</v>
          </cell>
          <cell r="O22">
            <v>1590223.637692489</v>
          </cell>
          <cell r="Q22">
            <v>76386.806451612923</v>
          </cell>
          <cell r="X22">
            <v>-36901.774193548437</v>
          </cell>
          <cell r="Y22">
            <v>-61652.776439524139</v>
          </cell>
          <cell r="AA22">
            <v>-59743.044752540882</v>
          </cell>
          <cell r="AG22">
            <v>1060.9278673835129</v>
          </cell>
          <cell r="AH22">
            <v>968.84752749724134</v>
          </cell>
          <cell r="AJ22">
            <v>1.0434782608695652</v>
          </cell>
          <cell r="AK22">
            <v>1.1449959451078537</v>
          </cell>
          <cell r="AL22">
            <v>74902.001808404326</v>
          </cell>
          <cell r="AM22">
            <v>72587.073048586957</v>
          </cell>
          <cell r="AT22">
            <v>73.74769462603534</v>
          </cell>
          <cell r="AW22">
            <v>1541012.6441008658</v>
          </cell>
          <cell r="BB22">
            <v>0.74992328632756133</v>
          </cell>
          <cell r="BD22">
            <v>12418.888203458831</v>
          </cell>
        </row>
        <row r="23">
          <cell r="A23">
            <v>38961</v>
          </cell>
          <cell r="F23">
            <v>67.249802646209531</v>
          </cell>
          <cell r="N23">
            <v>1615409.5</v>
          </cell>
          <cell r="O23">
            <v>1603852.0797143667</v>
          </cell>
          <cell r="Q23">
            <v>69169.366666666669</v>
          </cell>
          <cell r="X23">
            <v>-44447.673118279519</v>
          </cell>
          <cell r="Y23">
            <v>-62113.894287968265</v>
          </cell>
          <cell r="AA23">
            <v>-60186.047628759727</v>
          </cell>
          <cell r="AG23">
            <v>1080.7713541666667</v>
          </cell>
          <cell r="AH23">
            <v>998.93281964617256</v>
          </cell>
          <cell r="AJ23">
            <v>0.91428571428571426</v>
          </cell>
          <cell r="AK23">
            <v>1.1354921908086715</v>
          </cell>
          <cell r="AL23">
            <v>76755.646879163527</v>
          </cell>
          <cell r="AM23">
            <v>74391.879500919909</v>
          </cell>
          <cell r="AT23">
            <v>74.876522841327244</v>
          </cell>
          <cell r="AW23">
            <v>1554151.560038341</v>
          </cell>
          <cell r="BB23">
            <v>0.75786799045543785</v>
          </cell>
          <cell r="BD23">
            <v>13047.989342320772</v>
          </cell>
        </row>
        <row r="24">
          <cell r="A24">
            <v>38991</v>
          </cell>
          <cell r="F24">
            <v>66.563266345472258</v>
          </cell>
          <cell r="N24">
            <v>1621792.4193548386</v>
          </cell>
          <cell r="O24">
            <v>1615958.6810883528</v>
          </cell>
          <cell r="Q24">
            <v>82589.774193548423</v>
          </cell>
          <cell r="X24">
            <v>-76206.854838709871</v>
          </cell>
          <cell r="Y24">
            <v>-62382.690733945987</v>
          </cell>
          <cell r="AA24">
            <v>-60442.37752896532</v>
          </cell>
          <cell r="AG24">
            <v>1270.6119106699757</v>
          </cell>
          <cell r="AH24">
            <v>1025.1206252381021</v>
          </cell>
          <cell r="AJ24">
            <v>1.0317460317460319</v>
          </cell>
          <cell r="AK24">
            <v>1.1246733337705377</v>
          </cell>
          <cell r="AL24">
            <v>77980.546817937982</v>
          </cell>
          <cell r="AM24">
            <v>75559.286580761167</v>
          </cell>
          <cell r="AT24">
            <v>74.830580722267769</v>
          </cell>
          <cell r="AW24">
            <v>1565825.0085502192</v>
          </cell>
          <cell r="BB24">
            <v>0.76247305762714701</v>
          </cell>
          <cell r="BD24">
            <v>13328.407049822565</v>
          </cell>
        </row>
        <row r="25">
          <cell r="A25">
            <v>39022</v>
          </cell>
          <cell r="F25">
            <v>65.813591562874464</v>
          </cell>
          <cell r="N25">
            <v>1633744.9666666666</v>
          </cell>
          <cell r="O25">
            <v>1625945.7216007148</v>
          </cell>
          <cell r="Q25">
            <v>82893.96666666666</v>
          </cell>
          <cell r="X25">
            <v>-70941.419354838654</v>
          </cell>
          <cell r="Y25">
            <v>-62547.359218342426</v>
          </cell>
          <cell r="AA25">
            <v>-60597.166564016195</v>
          </cell>
          <cell r="AG25">
            <v>1151.3050925925925</v>
          </cell>
          <cell r="AH25">
            <v>1045.9707364459402</v>
          </cell>
          <cell r="AJ25">
            <v>1.1111111111111112</v>
          </cell>
          <cell r="AK25">
            <v>1.1153971627493708</v>
          </cell>
          <cell r="AL25">
            <v>78458.514997934981</v>
          </cell>
          <cell r="AM25">
            <v>76007.773687340552</v>
          </cell>
          <cell r="AT25">
            <v>74.471067574241175</v>
          </cell>
          <cell r="AW25">
            <v>1575424.0463035058</v>
          </cell>
          <cell r="BB25">
            <v>0.76411935487717131</v>
          </cell>
          <cell r="BD25">
            <v>13269.417377104161</v>
          </cell>
        </row>
        <row r="26">
          <cell r="A26">
            <v>39052</v>
          </cell>
          <cell r="F26">
            <v>65.329485753896478</v>
          </cell>
          <cell r="N26">
            <v>1649096.4516129033</v>
          </cell>
          <cell r="O26">
            <v>1632649.6003708497</v>
          </cell>
          <cell r="Q26">
            <v>85163.548387096773</v>
          </cell>
          <cell r="X26">
            <v>-69812.06344086006</v>
          </cell>
          <cell r="Y26">
            <v>-62616.502962956372</v>
          </cell>
          <cell r="AA26">
            <v>-60659.133678661507</v>
          </cell>
          <cell r="AG26">
            <v>1396.1237440507668</v>
          </cell>
          <cell r="AH26">
            <v>1053.6136581262263</v>
          </cell>
          <cell r="AJ26">
            <v>0.86524822695035464</v>
          </cell>
          <cell r="AK26">
            <v>1.1272061643917375</v>
          </cell>
          <cell r="AL26">
            <v>79053.185017296302</v>
          </cell>
          <cell r="AM26">
            <v>76602.384258751612</v>
          </cell>
          <cell r="AT26">
            <v>73.555289046104605</v>
          </cell>
          <cell r="AW26">
            <v>1581809.4716153012</v>
          </cell>
          <cell r="BB26">
            <v>0.76239661395131963</v>
          </cell>
          <cell r="BD26">
            <v>12854.376785841652</v>
          </cell>
        </row>
        <row r="27">
          <cell r="A27">
            <v>39083</v>
          </cell>
          <cell r="F27">
            <v>65.164310909082459</v>
          </cell>
          <cell r="N27">
            <v>1628396.0967741937</v>
          </cell>
          <cell r="O27">
            <v>1638046.6391679156</v>
          </cell>
          <cell r="Q27">
            <v>43955.064516129038</v>
          </cell>
          <cell r="X27">
            <v>-64655.419354838617</v>
          </cell>
          <cell r="Y27">
            <v>-62671.021319269435</v>
          </cell>
          <cell r="AA27">
            <v>-60706.523682450053</v>
          </cell>
          <cell r="AG27">
            <v>720.57482813326294</v>
          </cell>
          <cell r="AH27">
            <v>1045.2167476601333</v>
          </cell>
          <cell r="AJ27">
            <v>0.8926829268292682</v>
          </cell>
          <cell r="AK27">
            <v>1.1219247758757982</v>
          </cell>
          <cell r="AL27">
            <v>77176.608608957977</v>
          </cell>
          <cell r="AM27">
            <v>74767.950607614461</v>
          </cell>
          <cell r="AT27">
            <v>72.229769537023898</v>
          </cell>
          <cell r="AW27">
            <v>1586895.1037266555</v>
          </cell>
          <cell r="BB27">
            <v>0.75747369997834035</v>
          </cell>
          <cell r="BD27">
            <v>12122.442385616963</v>
          </cell>
        </row>
        <row r="28">
          <cell r="A28">
            <v>39114</v>
          </cell>
          <cell r="F28">
            <v>65.240342163711418</v>
          </cell>
          <cell r="N28">
            <v>1631856.6785714286</v>
          </cell>
          <cell r="O28">
            <v>1643958.3567715271</v>
          </cell>
          <cell r="Q28">
            <v>100801.49999999997</v>
          </cell>
          <cell r="X28">
            <v>-97340.918202765024</v>
          </cell>
          <cell r="Y28">
            <v>-62773.441157956317</v>
          </cell>
          <cell r="AA28">
            <v>-60800.261602742794</v>
          </cell>
          <cell r="AG28">
            <v>1229.2865853658534</v>
          </cell>
          <cell r="AH28">
            <v>1018.4910312323217</v>
          </cell>
          <cell r="AJ28">
            <v>1.198830409356725</v>
          </cell>
          <cell r="AK28">
            <v>1.120095217714459</v>
          </cell>
          <cell r="AL28">
            <v>74528.330301436639</v>
          </cell>
          <cell r="AM28">
            <v>72198.318537413506</v>
          </cell>
          <cell r="AT28">
            <v>70.768328882616842</v>
          </cell>
          <cell r="AW28">
            <v>1592459.4674139165</v>
          </cell>
          <cell r="BB28">
            <v>0.75000566513506839</v>
          </cell>
          <cell r="BD28">
            <v>11201.624452345308</v>
          </cell>
        </row>
        <row r="29">
          <cell r="A29">
            <v>39142</v>
          </cell>
          <cell r="F29">
            <v>65.427819768703685</v>
          </cell>
          <cell r="N29">
            <v>1648400.4838709678</v>
          </cell>
          <cell r="O29">
            <v>1650868.2183863178</v>
          </cell>
          <cell r="Q29">
            <v>48851.483870967728</v>
          </cell>
          <cell r="X29">
            <v>-32307.678571428609</v>
          </cell>
          <cell r="Y29">
            <v>-62901.30453924102</v>
          </cell>
          <cell r="AA29">
            <v>-60919.204261769984</v>
          </cell>
          <cell r="AG29">
            <v>775.42037890424967</v>
          </cell>
          <cell r="AH29">
            <v>987.96325352577651</v>
          </cell>
          <cell r="AJ29">
            <v>1.0039840637450199</v>
          </cell>
          <cell r="AK29">
            <v>1.1240170629406161</v>
          </cell>
          <cell r="AL29">
            <v>72364.156263492565</v>
          </cell>
          <cell r="AM29">
            <v>70097.94933194964</v>
          </cell>
          <cell r="AT29">
            <v>69.640285729138384</v>
          </cell>
          <cell r="AW29">
            <v>1598969.7081629217</v>
          </cell>
          <cell r="BB29">
            <v>0.74216035019826088</v>
          </cell>
          <cell r="BD29">
            <v>10354.46493300072</v>
          </cell>
        </row>
        <row r="30">
          <cell r="A30">
            <v>39173</v>
          </cell>
          <cell r="F30">
            <v>65.925318874174536</v>
          </cell>
          <cell r="N30">
            <v>1649275.6999999997</v>
          </cell>
          <cell r="O30">
            <v>1660692.337260932</v>
          </cell>
          <cell r="Q30">
            <v>63436.666666666672</v>
          </cell>
          <cell r="X30">
            <v>-62561.450537634708</v>
          </cell>
          <cell r="Y30">
            <v>-63070.083427201564</v>
          </cell>
          <cell r="AA30">
            <v>-61077.37762743263</v>
          </cell>
          <cell r="AG30">
            <v>919.37198067632858</v>
          </cell>
          <cell r="AH30">
            <v>954.12626703477872</v>
          </cell>
          <cell r="AJ30">
            <v>1.1159029649595686</v>
          </cell>
          <cell r="AK30">
            <v>1.1340565055892422</v>
          </cell>
          <cell r="AL30">
            <v>70592.209695013735</v>
          </cell>
          <cell r="AM30">
            <v>68361.405604480693</v>
          </cell>
          <cell r="AT30">
            <v>68.899993633322168</v>
          </cell>
          <cell r="AW30">
            <v>1608227.9618147581</v>
          </cell>
          <cell r="BB30">
            <v>0.733421099827259</v>
          </cell>
          <cell r="BD30">
            <v>9553.0649040048374</v>
          </cell>
        </row>
        <row r="31">
          <cell r="A31">
            <v>39203</v>
          </cell>
          <cell r="F31">
            <v>66.806091472915824</v>
          </cell>
          <cell r="N31">
            <v>1673545.9032258065</v>
          </cell>
          <cell r="O31">
            <v>1671175.8443816579</v>
          </cell>
          <cell r="Q31">
            <v>87816.387096774226</v>
          </cell>
          <cell r="X31">
            <v>-63546.183870967405</v>
          </cell>
          <cell r="Y31">
            <v>-63163.556469336123</v>
          </cell>
          <cell r="AA31">
            <v>-61162.906627935889</v>
          </cell>
          <cell r="AG31">
            <v>860.94497153700217</v>
          </cell>
          <cell r="AH31">
            <v>926.49842490740127</v>
          </cell>
          <cell r="AJ31">
            <v>1.7</v>
          </cell>
          <cell r="AK31">
            <v>1.1486221494774509</v>
          </cell>
          <cell r="AL31">
            <v>69628.064148331177</v>
          </cell>
          <cell r="AM31">
            <v>67418.211756928155</v>
          </cell>
          <cell r="AT31">
            <v>68.852972851885639</v>
          </cell>
          <cell r="AW31">
            <v>1618118.9688895803</v>
          </cell>
          <cell r="BB31">
            <v>0.72627088170023324</v>
          </cell>
          <cell r="BD31">
            <v>9039.6712524078157</v>
          </cell>
        </row>
        <row r="32">
          <cell r="A32">
            <v>39234</v>
          </cell>
          <cell r="F32">
            <v>68.122311462035569</v>
          </cell>
          <cell r="N32">
            <v>1691038.8</v>
          </cell>
          <cell r="O32">
            <v>1681618.0000491061</v>
          </cell>
          <cell r="Q32">
            <v>79250.700000000012</v>
          </cell>
          <cell r="X32">
            <v>-61757.803225806507</v>
          </cell>
          <cell r="Y32">
            <v>-63125.234357211411</v>
          </cell>
          <cell r="AA32">
            <v>-61120.777414509466</v>
          </cell>
          <cell r="AG32">
            <v>990.63375000000019</v>
          </cell>
          <cell r="AH32">
            <v>904.85069788357953</v>
          </cell>
          <cell r="AJ32">
            <v>1.28</v>
          </cell>
          <cell r="AK32">
            <v>1.165711878723493</v>
          </cell>
          <cell r="AL32">
            <v>69537.710368039043</v>
          </cell>
          <cell r="AM32">
            <v>67321.456425441007</v>
          </cell>
          <cell r="AT32">
            <v>69.441864138063181</v>
          </cell>
          <cell r="AW32">
            <v>1627984.1271704398</v>
          </cell>
          <cell r="BB32">
            <v>0.72147589659616085</v>
          </cell>
          <cell r="BD32">
            <v>8854.4515387332995</v>
          </cell>
        </row>
        <row r="33">
          <cell r="A33">
            <v>39264</v>
          </cell>
          <cell r="F33">
            <v>69.536705567385141</v>
          </cell>
          <cell r="N33">
            <v>1708496.5483870967</v>
          </cell>
          <cell r="O33">
            <v>1691570.0948142018</v>
          </cell>
          <cell r="Q33">
            <v>64362.677419354819</v>
          </cell>
          <cell r="X33">
            <v>-46904.929032258136</v>
          </cell>
          <cell r="Y33">
            <v>-63018.584344550836</v>
          </cell>
          <cell r="AA33">
            <v>-61012.796379819236</v>
          </cell>
          <cell r="AG33">
            <v>869.76591107236243</v>
          </cell>
          <cell r="AH33">
            <v>892.36703953679057</v>
          </cell>
          <cell r="AJ33">
            <v>1.0922509225092252</v>
          </cell>
          <cell r="AK33">
            <v>1.1830116383919398</v>
          </cell>
          <cell r="AL33">
            <v>70525.894294833823</v>
          </cell>
          <cell r="AM33">
            <v>68251.68819828995</v>
          </cell>
          <cell r="AT33">
            <v>70.471562522719125</v>
          </cell>
          <cell r="AW33">
            <v>1637419.8963203672</v>
          </cell>
          <cell r="BB33">
            <v>0.72014142855435714</v>
          </cell>
          <cell r="BD33">
            <v>9020.4650308607706</v>
          </cell>
        </row>
        <row r="34">
          <cell r="A34">
            <v>39295</v>
          </cell>
          <cell r="F34">
            <v>70.78612209902083</v>
          </cell>
          <cell r="N34">
            <v>1690565.4516129033</v>
          </cell>
          <cell r="O34">
            <v>1701822.0204280687</v>
          </cell>
          <cell r="Q34">
            <v>64875.096774193553</v>
          </cell>
          <cell r="X34">
            <v>-82806.193548387004</v>
          </cell>
          <cell r="Y34">
            <v>-62943.660856978851</v>
          </cell>
          <cell r="AA34">
            <v>-60935.579213470155</v>
          </cell>
          <cell r="AG34">
            <v>913.73375738300774</v>
          </cell>
          <cell r="AH34">
            <v>883.89795450190957</v>
          </cell>
          <cell r="AJ34">
            <v>1.0201149425287357</v>
          </cell>
          <cell r="AK34">
            <v>1.199850891463194</v>
          </cell>
          <cell r="AL34">
            <v>72246.827810745104</v>
          </cell>
          <cell r="AM34">
            <v>69921.303138922623</v>
          </cell>
          <cell r="AT34">
            <v>71.85534600860494</v>
          </cell>
          <cell r="AW34">
            <v>1647195.876399114</v>
          </cell>
          <cell r="BB34">
            <v>0.72172999017552342</v>
          </cell>
          <cell r="BD34">
            <v>9437.8975759036675</v>
          </cell>
        </row>
        <row r="35">
          <cell r="A35">
            <v>39326</v>
          </cell>
          <cell r="F35">
            <v>71.476829494702287</v>
          </cell>
          <cell r="N35">
            <v>1698752.6666666667</v>
          </cell>
          <cell r="O35">
            <v>1711648.8955973387</v>
          </cell>
          <cell r="Q35">
            <v>66396.633333333346</v>
          </cell>
          <cell r="X35">
            <v>-58209.418279569873</v>
          </cell>
          <cell r="Y35">
            <v>-63101.731253965394</v>
          </cell>
          <cell r="AA35">
            <v>-61084.28966372992</v>
          </cell>
          <cell r="AG35">
            <v>862.29393939393958</v>
          </cell>
          <cell r="AH35">
            <v>882.21646627105042</v>
          </cell>
          <cell r="AJ35">
            <v>1.1365313653136531</v>
          </cell>
          <cell r="AK35">
            <v>1.2136480218063088</v>
          </cell>
          <cell r="AL35">
            <v>74452.969362966018</v>
          </cell>
          <cell r="AM35">
            <v>72060.504724733401</v>
          </cell>
          <cell r="AT35">
            <v>73.437522145686032</v>
          </cell>
          <cell r="AW35">
            <v>1656611.9800769358</v>
          </cell>
          <cell r="BB35">
            <v>0.72669711380077151</v>
          </cell>
          <cell r="BD35">
            <v>10070.376077610366</v>
          </cell>
        </row>
        <row r="36">
          <cell r="A36">
            <v>39356</v>
          </cell>
          <cell r="F36">
            <v>71.592318554470651</v>
          </cell>
          <cell r="N36">
            <v>1723420</v>
          </cell>
          <cell r="O36">
            <v>1721608.6463240851</v>
          </cell>
          <cell r="Q36">
            <v>79693.774193548379</v>
          </cell>
          <cell r="X36">
            <v>-55026.440860215123</v>
          </cell>
          <cell r="Y36">
            <v>-63621.102513505299</v>
          </cell>
          <cell r="AA36">
            <v>-61583.397170923003</v>
          </cell>
          <cell r="AG36">
            <v>885.48637992831527</v>
          </cell>
          <cell r="AH36">
            <v>884.99498284897538</v>
          </cell>
          <cell r="AJ36">
            <v>1.2345679012345678</v>
          </cell>
          <cell r="AK36">
            <v>1.2175078534625852</v>
          </cell>
          <cell r="AL36">
            <v>76271.22132955282</v>
          </cell>
          <cell r="AM36">
            <v>73811.379241874238</v>
          </cell>
          <cell r="AT36">
            <v>74.819613239755626</v>
          </cell>
          <cell r="AW36">
            <v>1666207.5422068518</v>
          </cell>
          <cell r="BB36">
            <v>0.73392993282154451</v>
          </cell>
          <cell r="BD36">
            <v>10793.018337074704</v>
          </cell>
        </row>
        <row r="37">
          <cell r="A37">
            <v>39387</v>
          </cell>
          <cell r="F37">
            <v>71.473275401861883</v>
          </cell>
          <cell r="N37">
            <v>1728865.7999999998</v>
          </cell>
          <cell r="O37">
            <v>1734646.4238029164</v>
          </cell>
          <cell r="Q37">
            <v>67121.766666666677</v>
          </cell>
          <cell r="X37">
            <v>-61675.966666666864</v>
          </cell>
          <cell r="Y37">
            <v>-64562.429308006765</v>
          </cell>
          <cell r="AA37">
            <v>-62491.358213658263</v>
          </cell>
          <cell r="AG37">
            <v>737.60183150183161</v>
          </cell>
          <cell r="AH37">
            <v>893.73811590215882</v>
          </cell>
          <cell r="AJ37">
            <v>1.2026431718061674</v>
          </cell>
          <cell r="AK37">
            <v>1.2161156223558565</v>
          </cell>
          <cell r="AL37">
            <v>77687.371515941646</v>
          </cell>
          <cell r="AM37">
            <v>75193.198030660147</v>
          </cell>
          <cell r="AT37">
            <v>76.398088430726403</v>
          </cell>
          <cell r="AW37">
            <v>1678819.0480784022</v>
          </cell>
          <cell r="BB37">
            <v>0.7428603581540314</v>
          </cell>
          <cell r="BD37">
            <v>11596.121233412607</v>
          </cell>
        </row>
        <row r="38">
          <cell r="A38">
            <v>39417</v>
          </cell>
          <cell r="F38">
            <v>71.519431447029262</v>
          </cell>
          <cell r="N38">
            <v>1749737.2903225806</v>
          </cell>
          <cell r="O38">
            <v>1751433.4061569667</v>
          </cell>
          <cell r="Q38">
            <v>83983.580645161259</v>
          </cell>
          <cell r="X38">
            <v>-63112.090322580465</v>
          </cell>
          <cell r="Y38">
            <v>-65744.943603003456</v>
          </cell>
          <cell r="AA38">
            <v>-63633.343138268036</v>
          </cell>
          <cell r="AG38">
            <v>922.89649060616773</v>
          </cell>
          <cell r="AH38">
            <v>907.81174642380608</v>
          </cell>
          <cell r="AJ38">
            <v>1.2494279176201373</v>
          </cell>
          <cell r="AK38">
            <v>1.2103892120246977</v>
          </cell>
          <cell r="AL38">
            <v>78666.036565583549</v>
          </cell>
          <cell r="AM38">
            <v>76131.555514948283</v>
          </cell>
          <cell r="AT38">
            <v>78.088065060904825</v>
          </cell>
          <cell r="AW38">
            <v>1695075.8041601982</v>
          </cell>
          <cell r="BB38">
            <v>0.75228028574710726</v>
          </cell>
          <cell r="BD38">
            <v>12380.53688152758</v>
          </cell>
        </row>
        <row r="39">
          <cell r="A39">
            <v>39448</v>
          </cell>
          <cell r="F39">
            <v>72.124654116204781</v>
          </cell>
          <cell r="N39">
            <v>1760569.0967741937</v>
          </cell>
          <cell r="O39">
            <v>1771987.7137800311</v>
          </cell>
          <cell r="Q39">
            <v>78273.354838709682</v>
          </cell>
          <cell r="X39">
            <v>-67441.548387096598</v>
          </cell>
          <cell r="Y39">
            <v>-67082.863054178859</v>
          </cell>
          <cell r="AA39">
            <v>-64925.958634240254</v>
          </cell>
          <cell r="AG39">
            <v>889.46994134897363</v>
          </cell>
          <cell r="AH39">
            <v>930.79516030095522</v>
          </cell>
          <cell r="AJ39">
            <v>1.1349957007738609</v>
          </cell>
          <cell r="AK39">
            <v>1.2001202620207061</v>
          </cell>
          <cell r="AL39">
            <v>79840.375270798584</v>
          </cell>
          <cell r="AM39">
            <v>77269.778332896254</v>
          </cell>
          <cell r="AT39">
            <v>80.142581135117254</v>
          </cell>
          <cell r="AW39">
            <v>1714983.5346300171</v>
          </cell>
          <cell r="BB39">
            <v>0.76220064003332766</v>
          </cell>
          <cell r="BD39">
            <v>13192.445170597146</v>
          </cell>
        </row>
        <row r="40">
          <cell r="A40">
            <v>39479</v>
          </cell>
          <cell r="F40">
            <v>73.600154468299152</v>
          </cell>
          <cell r="N40">
            <v>1785589.8965517243</v>
          </cell>
          <cell r="O40">
            <v>1792481.8808696524</v>
          </cell>
          <cell r="Q40">
            <v>87693.89655172416</v>
          </cell>
          <cell r="X40">
            <v>-62673.09677419356</v>
          </cell>
          <cell r="Y40">
            <v>-68500.409101496538</v>
          </cell>
          <cell r="AA40">
            <v>-66295.534044519009</v>
          </cell>
          <cell r="AG40">
            <v>942.94512421208776</v>
          </cell>
          <cell r="AH40">
            <v>960.48577530579144</v>
          </cell>
          <cell r="AJ40">
            <v>1.2827586206896551</v>
          </cell>
          <cell r="AK40">
            <v>1.187582489218667</v>
          </cell>
          <cell r="AL40">
            <v>81579.074882969857</v>
          </cell>
          <cell r="AM40">
            <v>78951.635719974176</v>
          </cell>
          <cell r="AT40">
            <v>82.672179137312881</v>
          </cell>
          <cell r="AW40">
            <v>1734833.878078951</v>
          </cell>
          <cell r="BB40">
            <v>0.77204492224828591</v>
          </cell>
          <cell r="BD40">
            <v>14097.641119567055</v>
          </cell>
        </row>
        <row r="41">
          <cell r="A41">
            <v>39508</v>
          </cell>
          <cell r="F41">
            <v>75.816824932412658</v>
          </cell>
          <cell r="N41">
            <v>1814517.3870967743</v>
          </cell>
          <cell r="O41">
            <v>1810135.744550758</v>
          </cell>
          <cell r="Q41">
            <v>88565.838709677409</v>
          </cell>
          <cell r="X41">
            <v>-59638.348164627401</v>
          </cell>
          <cell r="Y41">
            <v>-69906.114427402601</v>
          </cell>
          <cell r="AA41">
            <v>-67653.216297990584</v>
          </cell>
          <cell r="AG41">
            <v>942.1897735072065</v>
          </cell>
          <cell r="AH41">
            <v>994.4583333284894</v>
          </cell>
          <cell r="AJ41">
            <v>1.3874538745387455</v>
          </cell>
          <cell r="AK41">
            <v>1.1725406475236209</v>
          </cell>
          <cell r="AL41">
            <v>84100.434939876563</v>
          </cell>
          <cell r="AM41">
            <v>81401.697137467621</v>
          </cell>
          <cell r="AT41">
            <v>85.744344123951223</v>
          </cell>
          <cell r="AW41">
            <v>1751930.6240950706</v>
          </cell>
          <cell r="BB41">
            <v>0.78159112972286882</v>
          </cell>
          <cell r="BD41">
            <v>15143.21113257943</v>
          </cell>
        </row>
        <row r="42">
          <cell r="A42">
            <v>39539</v>
          </cell>
          <cell r="F42">
            <v>79.237773471228266</v>
          </cell>
          <cell r="N42">
            <v>1859731.033333333</v>
          </cell>
          <cell r="O42">
            <v>1828286.609799321</v>
          </cell>
          <cell r="Q42">
            <v>102889.93333333331</v>
          </cell>
          <cell r="X42">
            <v>-57676.287096774628</v>
          </cell>
          <cell r="Y42">
            <v>-71706.268385545438</v>
          </cell>
          <cell r="AA42">
            <v>-69391.275186138213</v>
          </cell>
          <cell r="AG42">
            <v>1182.6429118773942</v>
          </cell>
          <cell r="AH42">
            <v>1035.2584647143858</v>
          </cell>
          <cell r="AJ42">
            <v>1.3262195121951221</v>
          </cell>
          <cell r="AK42">
            <v>1.1502350338452774</v>
          </cell>
          <cell r="AL42">
            <v>87642.36880206471</v>
          </cell>
          <cell r="AM42">
            <v>84827.098289706919</v>
          </cell>
          <cell r="AT42">
            <v>89.936262341870375</v>
          </cell>
          <cell r="AW42">
            <v>1769512.0899416786</v>
          </cell>
          <cell r="BB42">
            <v>0.79352683737068486</v>
          </cell>
          <cell r="BD42">
            <v>16697.806635777572</v>
          </cell>
        </row>
        <row r="43">
          <cell r="A43">
            <v>39569</v>
          </cell>
          <cell r="F43">
            <v>83.443077649258498</v>
          </cell>
          <cell r="N43">
            <v>1847933.9999999998</v>
          </cell>
          <cell r="O43">
            <v>1846091.3778210282</v>
          </cell>
          <cell r="Q43">
            <v>73679.096774193531</v>
          </cell>
          <cell r="X43">
            <v>-85476.13010752674</v>
          </cell>
          <cell r="Y43">
            <v>-73947.831408471509</v>
          </cell>
          <cell r="AA43">
            <v>-71554.950671392595</v>
          </cell>
          <cell r="AG43">
            <v>932.64679461004471</v>
          </cell>
          <cell r="AH43">
            <v>1071.3289242363642</v>
          </cell>
          <cell r="AJ43">
            <v>1.196969696969697</v>
          </cell>
          <cell r="AK43">
            <v>1.1206794184639775</v>
          </cell>
          <cell r="AL43">
            <v>91026.913993094844</v>
          </cell>
          <cell r="AM43">
            <v>88099.243640008615</v>
          </cell>
          <cell r="AT43">
            <v>95.111531161896181</v>
          </cell>
          <cell r="AW43">
            <v>1786751.0339727493</v>
          </cell>
          <cell r="BB43">
            <v>0.80931835515309758</v>
          </cell>
          <cell r="BD43">
            <v>18808.594490224328</v>
          </cell>
        </row>
        <row r="44">
          <cell r="A44">
            <v>39600</v>
          </cell>
          <cell r="F44">
            <v>88.461698952860701</v>
          </cell>
          <cell r="N44">
            <v>1840269.3666666667</v>
          </cell>
          <cell r="O44">
            <v>1863463.9943355208</v>
          </cell>
          <cell r="Q44">
            <v>75879.466666666674</v>
          </cell>
          <cell r="X44">
            <v>-83544.099999999744</v>
          </cell>
          <cell r="Y44">
            <v>-76679.044861776987</v>
          </cell>
          <cell r="AA44">
            <v>-74190.387727448469</v>
          </cell>
          <cell r="AG44">
            <v>1243.9256830601093</v>
          </cell>
          <cell r="AH44">
            <v>1111.2756301645261</v>
          </cell>
          <cell r="AJ44">
            <v>0.86219081272084808</v>
          </cell>
          <cell r="AK44">
            <v>1.0815262872891487</v>
          </cell>
          <cell r="AL44">
            <v>95233.804416230341</v>
          </cell>
          <cell r="AM44">
            <v>92175.687964969853</v>
          </cell>
          <cell r="AT44">
            <v>101.82538728733758</v>
          </cell>
          <cell r="AW44">
            <v>1803518.9872576506</v>
          </cell>
          <cell r="BB44">
            <v>0.83352536650096543</v>
          </cell>
          <cell r="BD44">
            <v>21755.686370387353</v>
          </cell>
        </row>
        <row r="45">
          <cell r="A45">
            <v>39630</v>
          </cell>
          <cell r="F45">
            <v>93.435352035594335</v>
          </cell>
          <cell r="N45">
            <v>1872271.3548387096</v>
          </cell>
          <cell r="O45">
            <v>1879640.1003680201</v>
          </cell>
          <cell r="Q45">
            <v>111860.35483870971</v>
          </cell>
          <cell r="X45">
            <v>-79858.366666666829</v>
          </cell>
          <cell r="Y45">
            <v>-79723.12814442144</v>
          </cell>
          <cell r="AA45">
            <v>-77126.504772081506</v>
          </cell>
          <cell r="AG45">
            <v>1045.4238769972869</v>
          </cell>
          <cell r="AH45">
            <v>1171.7988435272523</v>
          </cell>
          <cell r="AJ45">
            <v>1.3647959183673468</v>
          </cell>
          <cell r="AK45">
            <v>1.0456678424229908</v>
          </cell>
          <cell r="AL45">
            <v>102243.8351064133</v>
          </cell>
          <cell r="AM45">
            <v>98951.62440823864</v>
          </cell>
          <cell r="AT45">
            <v>109.74417606646412</v>
          </cell>
          <cell r="AW45">
            <v>1819058.6476802651</v>
          </cell>
          <cell r="BB45">
            <v>0.8685211979109928</v>
          </cell>
          <cell r="BD45">
            <v>25470.896076660574</v>
          </cell>
        </row>
        <row r="46">
          <cell r="A46">
            <v>39661</v>
          </cell>
          <cell r="F46">
            <v>98.062667435374308</v>
          </cell>
          <cell r="N46">
            <v>1904528.9677419355</v>
          </cell>
          <cell r="O46">
            <v>1900479.8508893535</v>
          </cell>
          <cell r="Q46">
            <v>115860.58064516127</v>
          </cell>
          <cell r="X46">
            <v>-83602.967741935339</v>
          </cell>
          <cell r="Y46">
            <v>-83483.271244213553</v>
          </cell>
          <cell r="AA46">
            <v>-80751.781889340346</v>
          </cell>
          <cell r="AG46">
            <v>1259.354137447405</v>
          </cell>
          <cell r="AH46">
            <v>1256.851365343621</v>
          </cell>
          <cell r="AJ46">
            <v>1.0137741046831956</v>
          </cell>
          <cell r="AK46">
            <v>0.98869464286796316</v>
          </cell>
          <cell r="AL46">
            <v>109926.24124606101</v>
          </cell>
          <cell r="AM46">
            <v>106401.6864898096</v>
          </cell>
          <cell r="AT46">
            <v>118.60827565708998</v>
          </cell>
          <cell r="AW46">
            <v>1839036.1770497083</v>
          </cell>
          <cell r="BB46">
            <v>0.91771356639347856</v>
          </cell>
          <cell r="BD46">
            <v>30207.141430850301</v>
          </cell>
        </row>
        <row r="47">
          <cell r="A47">
            <v>39692</v>
          </cell>
          <cell r="F47">
            <v>101.20338078558301</v>
          </cell>
          <cell r="N47">
            <v>1911924.1666666665</v>
          </cell>
          <cell r="O47">
            <v>1929694.5496303823</v>
          </cell>
          <cell r="Q47">
            <v>106706.66666666667</v>
          </cell>
          <cell r="X47">
            <v>-99311.467741935674</v>
          </cell>
          <cell r="Y47">
            <v>-87857.73626920236</v>
          </cell>
          <cell r="AA47">
            <v>-84967.284856930375</v>
          </cell>
          <cell r="AG47">
            <v>1333.8333333333335</v>
          </cell>
          <cell r="AH47">
            <v>1376.8087985206701</v>
          </cell>
          <cell r="AJ47">
            <v>0.82474226804123707</v>
          </cell>
          <cell r="AK47">
            <v>0.93591633478056835</v>
          </cell>
          <cell r="AL47">
            <v>120398.72451725815</v>
          </cell>
          <cell r="AM47">
            <v>116494.05597496827</v>
          </cell>
          <cell r="AT47">
            <v>130.39898414190719</v>
          </cell>
          <cell r="AW47">
            <v>1867040.0077831561</v>
          </cell>
          <cell r="BB47">
            <v>0.98615946966935897</v>
          </cell>
          <cell r="BD47">
            <v>36236.814767809024</v>
          </cell>
        </row>
        <row r="48">
          <cell r="A48">
            <v>39722</v>
          </cell>
          <cell r="F48">
            <v>102.40511407190068</v>
          </cell>
          <cell r="N48">
            <v>1933746.5161290322</v>
          </cell>
          <cell r="O48">
            <v>1964627.9767686622</v>
          </cell>
          <cell r="Q48">
            <v>85060.161290322591</v>
          </cell>
          <cell r="X48">
            <v>-63237.811827956859</v>
          </cell>
          <cell r="Y48">
            <v>-92649.068217447712</v>
          </cell>
          <cell r="AA48">
            <v>-89582.12347915383</v>
          </cell>
          <cell r="AG48">
            <v>904.89533287577228</v>
          </cell>
          <cell r="AH48">
            <v>1534.6857130372091</v>
          </cell>
          <cell r="AJ48">
            <v>0.87850467289719625</v>
          </cell>
          <cell r="AK48">
            <v>0.88280537734947473</v>
          </cell>
          <cell r="AL48">
            <v>132858.12604731269</v>
          </cell>
          <cell r="AM48">
            <v>128520.89966322166</v>
          </cell>
          <cell r="AT48">
            <v>145.20618183583781</v>
          </cell>
          <cell r="AW48">
            <v>1900502.1372148374</v>
          </cell>
          <cell r="BB48">
            <v>1.0717534087697547</v>
          </cell>
          <cell r="BD48">
            <v>43309.048062062371</v>
          </cell>
        </row>
        <row r="49">
          <cell r="A49">
            <v>39753</v>
          </cell>
          <cell r="F49">
            <v>101.92047696869436</v>
          </cell>
          <cell r="N49">
            <v>1994946.2333333332</v>
          </cell>
          <cell r="O49">
            <v>2005920.3088335379</v>
          </cell>
          <cell r="Q49">
            <v>116506.26666666669</v>
          </cell>
          <cell r="X49">
            <v>-55306.549462365772</v>
          </cell>
          <cell r="Y49">
            <v>-98148.850863518208</v>
          </cell>
          <cell r="AA49">
            <v>-94876.428800571026</v>
          </cell>
          <cell r="AG49">
            <v>1386.9793650793654</v>
          </cell>
          <cell r="AH49">
            <v>1749.5866479578358</v>
          </cell>
          <cell r="AJ49">
            <v>0.78873239436619713</v>
          </cell>
          <cell r="AK49">
            <v>0.82801350070230628</v>
          </cell>
          <cell r="AL49">
            <v>146611.45183502091</v>
          </cell>
          <cell r="AM49">
            <v>141809.73621005772</v>
          </cell>
          <cell r="AT49">
            <v>161.09068664299787</v>
          </cell>
          <cell r="AW49">
            <v>1940025.3560050006</v>
          </cell>
          <cell r="BB49">
            <v>1.1781227182319314</v>
          </cell>
          <cell r="BD49">
            <v>51589.468641976426</v>
          </cell>
        </row>
        <row r="50">
          <cell r="A50">
            <v>39783</v>
          </cell>
          <cell r="F50">
            <v>100.0382762438016</v>
          </cell>
          <cell r="N50">
            <v>2060963.0000000002</v>
          </cell>
          <cell r="O50">
            <v>2051970.8831156082</v>
          </cell>
          <cell r="Q50">
            <v>172364.74193548391</v>
          </cell>
          <cell r="X50">
            <v>-106347.97526881684</v>
          </cell>
          <cell r="Y50">
            <v>-104093.03522199487</v>
          </cell>
          <cell r="AA50">
            <v>-100595.51835433458</v>
          </cell>
          <cell r="AG50">
            <v>2298.1965591397852</v>
          </cell>
          <cell r="AH50">
            <v>2034.1140145517022</v>
          </cell>
          <cell r="AJ50">
            <v>0.6619593998234774</v>
          </cell>
          <cell r="AK50">
            <v>0.77133856456952876</v>
          </cell>
          <cell r="AL50">
            <v>160672.65974813819</v>
          </cell>
          <cell r="AM50">
            <v>155357.53668501583</v>
          </cell>
          <cell r="AT50">
            <v>177.73763181497648</v>
          </cell>
          <cell r="AW50">
            <v>1984097.2654699974</v>
          </cell>
          <cell r="BB50">
            <v>1.2971824885363317</v>
          </cell>
          <cell r="BD50">
            <v>60251.19153500066</v>
          </cell>
        </row>
        <row r="51">
          <cell r="A51">
            <v>39814</v>
          </cell>
          <cell r="F51">
            <v>97.307139231030618</v>
          </cell>
          <cell r="N51">
            <v>2090223.2258064516</v>
          </cell>
          <cell r="O51">
            <v>2108663.8149190396</v>
          </cell>
          <cell r="Q51">
            <v>135477.06451612903</v>
          </cell>
          <cell r="X51">
            <v>-106216.83870967763</v>
          </cell>
          <cell r="Y51">
            <v>-110889.43328427753</v>
          </cell>
          <cell r="AA51">
            <v>-107131.43293619146</v>
          </cell>
          <cell r="AG51">
            <v>1806.3608602150537</v>
          </cell>
          <cell r="AH51">
            <v>2441.3579973738942</v>
          </cell>
          <cell r="AJ51">
            <v>0.67567567567567566</v>
          </cell>
          <cell r="AK51">
            <v>0.73123494991014393</v>
          </cell>
          <cell r="AL51">
            <v>181949.07686216864</v>
          </cell>
          <cell r="AM51">
            <v>175896.95885642368</v>
          </cell>
          <cell r="AT51">
            <v>195.72346541526309</v>
          </cell>
          <cell r="AW51">
            <v>2038367.4847833207</v>
          </cell>
          <cell r="BB51">
            <v>1.4327229736207023</v>
          </cell>
          <cell r="BD51">
            <v>69512.457194969407</v>
          </cell>
        </row>
        <row r="52">
          <cell r="A52">
            <v>39845</v>
          </cell>
          <cell r="F52">
            <v>94.487989895363441</v>
          </cell>
          <cell r="N52">
            <v>2162450.25</v>
          </cell>
          <cell r="O52">
            <v>2173693.8394691013</v>
          </cell>
          <cell r="Q52">
            <v>183017.25000000003</v>
          </cell>
          <cell r="X52">
            <v>-110790.22580645166</v>
          </cell>
          <cell r="Y52">
            <v>-118613.19640932919</v>
          </cell>
          <cell r="AA52">
            <v>-114556.67354699601</v>
          </cell>
          <cell r="AG52">
            <v>2541.9062500000005</v>
          </cell>
          <cell r="AH52">
            <v>2963.3593415539949</v>
          </cell>
          <cell r="AJ52">
            <v>0.66206896551724137</v>
          </cell>
          <cell r="AK52">
            <v>0.68934053921184013</v>
          </cell>
          <cell r="AL52">
            <v>204354.56196094761</v>
          </cell>
          <cell r="AM52">
            <v>197505.96645911614</v>
          </cell>
          <cell r="AT52">
            <v>214.19621034747684</v>
          </cell>
          <cell r="AW52">
            <v>2100593.237938195</v>
          </cell>
          <cell r="BB52">
            <v>1.575001866191492</v>
          </cell>
          <cell r="BD52">
            <v>78848.173182059661</v>
          </cell>
        </row>
        <row r="53">
          <cell r="A53">
            <v>39873</v>
          </cell>
          <cell r="F53">
            <v>92.379029866886128</v>
          </cell>
          <cell r="N53">
            <v>2200679.3870967748</v>
          </cell>
          <cell r="O53">
            <v>2238418.2732943557</v>
          </cell>
          <cell r="Q53">
            <v>210067.4193548387</v>
          </cell>
          <cell r="X53">
            <v>-171838.28225806393</v>
          </cell>
          <cell r="Y53">
            <v>-126485.28059821864</v>
          </cell>
          <cell r="AA53">
            <v>-122123.19414607763</v>
          </cell>
          <cell r="AG53">
            <v>2958.6960472512492</v>
          </cell>
          <cell r="AH53">
            <v>3490.5694217218411</v>
          </cell>
          <cell r="AJ53">
            <v>0.7114228456913827</v>
          </cell>
          <cell r="AK53">
            <v>0.65592932735981035</v>
          </cell>
          <cell r="AL53">
            <v>222791.20053318542</v>
          </cell>
          <cell r="AM53">
            <v>215277.8500489085</v>
          </cell>
          <cell r="AT53">
            <v>231.07612780975364</v>
          </cell>
          <cell r="AW53">
            <v>2162488.3506041062</v>
          </cell>
          <cell r="BB53">
            <v>1.7034459225010075</v>
          </cell>
          <cell r="BD53">
            <v>87259.257337595554</v>
          </cell>
        </row>
        <row r="54">
          <cell r="A54">
            <v>39904</v>
          </cell>
          <cell r="F54">
            <v>91.103995324392315</v>
          </cell>
          <cell r="N54">
            <v>2308215.8666666662</v>
          </cell>
          <cell r="O54">
            <v>2319618.8741817223</v>
          </cell>
          <cell r="Q54">
            <v>162506.76666666669</v>
          </cell>
          <cell r="X54">
            <v>-54970.287096775224</v>
          </cell>
          <cell r="Y54">
            <v>-136517.06585639782</v>
          </cell>
          <cell r="AA54">
            <v>-131764.81009896257</v>
          </cell>
          <cell r="AG54">
            <v>3532.7557971014498</v>
          </cell>
          <cell r="AH54">
            <v>4096.8588027944998</v>
          </cell>
          <cell r="AJ54">
            <v>0.51830985915492955</v>
          </cell>
          <cell r="AK54">
            <v>0.62297752660925787</v>
          </cell>
          <cell r="AL54">
            <v>241157.06328101634</v>
          </cell>
          <cell r="AM54">
            <v>232908.22533992911</v>
          </cell>
          <cell r="AT54">
            <v>249.92072970646294</v>
          </cell>
          <cell r="AW54">
            <v>2240131.2552378797</v>
          </cell>
          <cell r="BB54">
            <v>1.8395667335447328</v>
          </cell>
          <cell r="BD54">
            <v>96474.862854775274</v>
          </cell>
        </row>
        <row r="55">
          <cell r="A55">
            <v>39934</v>
          </cell>
          <cell r="F55">
            <v>91.275203432871891</v>
          </cell>
          <cell r="N55">
            <v>2401582.7096774187</v>
          </cell>
          <cell r="O55">
            <v>2412713.0392015916</v>
          </cell>
          <cell r="Q55">
            <v>215478.87096774191</v>
          </cell>
          <cell r="X55">
            <v>-122112.02795698945</v>
          </cell>
          <cell r="Y55">
            <v>-147316.97002045464</v>
          </cell>
          <cell r="AA55">
            <v>-142143.94550538546</v>
          </cell>
          <cell r="AG55">
            <v>4584.6568291008916</v>
          </cell>
          <cell r="AH55">
            <v>4689.1646789465522</v>
          </cell>
          <cell r="AJ55">
            <v>0.55348380765456329</v>
          </cell>
          <cell r="AK55">
            <v>0.59286296274472661</v>
          </cell>
          <cell r="AL55">
            <v>256816.66510424521</v>
          </cell>
          <cell r="AM55">
            <v>247923.99776050958</v>
          </cell>
          <cell r="AT55">
            <v>268.66645062120017</v>
          </cell>
          <cell r="AW55">
            <v>2329178.2702048067</v>
          </cell>
          <cell r="BB55">
            <v>1.9604304170014355</v>
          </cell>
          <cell r="BD55">
            <v>105269.08563870318</v>
          </cell>
        </row>
        <row r="56">
          <cell r="A56">
            <v>39965</v>
          </cell>
          <cell r="F56">
            <v>93.006053588051728</v>
          </cell>
          <cell r="N56">
            <v>2477235.7999999998</v>
          </cell>
          <cell r="O56">
            <v>2524715.792291203</v>
          </cell>
          <cell r="Q56">
            <v>286384.2</v>
          </cell>
          <cell r="X56">
            <v>-210731.10967741889</v>
          </cell>
          <cell r="Y56">
            <v>-159550.91098842747</v>
          </cell>
          <cell r="AA56">
            <v>-153900.4496045612</v>
          </cell>
          <cell r="AG56">
            <v>6364.0933333333332</v>
          </cell>
          <cell r="AH56">
            <v>5302.444555827381</v>
          </cell>
          <cell r="AJ56">
            <v>0.55900621118012417</v>
          </cell>
          <cell r="AK56">
            <v>0.56964308302214106</v>
          </cell>
          <cell r="AL56">
            <v>275179.69662174222</v>
          </cell>
          <cell r="AM56">
            <v>265571.72086188738</v>
          </cell>
          <cell r="AT56">
            <v>288.96175507818702</v>
          </cell>
          <cell r="AW56">
            <v>2436353.202816044</v>
          </cell>
          <cell r="BB56">
            <v>2.0702432300400573</v>
          </cell>
          <cell r="BD56">
            <v>114246.23199403891</v>
          </cell>
        </row>
        <row r="57">
          <cell r="A57">
            <v>39995</v>
          </cell>
          <cell r="F57">
            <v>96.131613309492167</v>
          </cell>
          <cell r="N57">
            <v>2600493.3225806453</v>
          </cell>
          <cell r="O57">
            <v>2649325.2290896014</v>
          </cell>
          <cell r="Q57">
            <v>258996.45161290327</v>
          </cell>
          <cell r="X57">
            <v>-135738.92903225776</v>
          </cell>
          <cell r="Y57">
            <v>-172259.26394421043</v>
          </cell>
          <cell r="AA57">
            <v>-166111.73868770403</v>
          </cell>
          <cell r="AG57">
            <v>6640.9346567411094</v>
          </cell>
          <cell r="AH57">
            <v>5860.5618920685411</v>
          </cell>
          <cell r="AJ57">
            <v>0.4974489795918367</v>
          </cell>
          <cell r="AK57">
            <v>0.55435067537150406</v>
          </cell>
          <cell r="AL57">
            <v>296535.46899197652</v>
          </cell>
          <cell r="AM57">
            <v>286055.38077393407</v>
          </cell>
          <cell r="AT57">
            <v>309.75779950232908</v>
          </cell>
          <cell r="AW57">
            <v>2555644.6503226911</v>
          </cell>
          <cell r="BB57">
            <v>2.1594221771387412</v>
          </cell>
          <cell r="BD57">
            <v>122992.4602713239</v>
          </cell>
        </row>
        <row r="58">
          <cell r="A58">
            <v>40026</v>
          </cell>
          <cell r="F58">
            <v>100.44774895453176</v>
          </cell>
          <cell r="N58">
            <v>2779645.0967741935</v>
          </cell>
          <cell r="O58">
            <v>2792667.9990228862</v>
          </cell>
          <cell r="Q58">
            <v>358323</v>
          </cell>
          <cell r="X58">
            <v>-179171.22580645187</v>
          </cell>
          <cell r="Y58">
            <v>-185972.25357088071</v>
          </cell>
          <cell r="AA58">
            <v>-179286.38759331417</v>
          </cell>
          <cell r="AG58">
            <v>6890.8269230769229</v>
          </cell>
          <cell r="AH58">
            <v>6389.9771630858777</v>
          </cell>
          <cell r="AJ58">
            <v>0.59259259259259256</v>
          </cell>
          <cell r="AK58">
            <v>0.53464564582599039</v>
          </cell>
          <cell r="AL58">
            <v>317743.41376453935</v>
          </cell>
          <cell r="AM58">
            <v>306410.56102103699</v>
          </cell>
          <cell r="AT58">
            <v>332.05044375547038</v>
          </cell>
          <cell r="AW58">
            <v>2692932.6695139753</v>
          </cell>
          <cell r="BB58">
            <v>2.2368781287038173</v>
          </cell>
          <cell r="BD58">
            <v>132197.23974047368</v>
          </cell>
        </row>
        <row r="59">
          <cell r="A59">
            <v>40057</v>
          </cell>
          <cell r="F59">
            <v>105.73445276633825</v>
          </cell>
          <cell r="N59">
            <v>2911297.1333333333</v>
          </cell>
          <cell r="O59">
            <v>2942326.2835299624</v>
          </cell>
          <cell r="Q59">
            <v>285467.90000000014</v>
          </cell>
          <cell r="X59">
            <v>-153815.8634408603</v>
          </cell>
          <cell r="Y59">
            <v>-199837.51990547794</v>
          </cell>
          <cell r="AA59">
            <v>-192604.20163920565</v>
          </cell>
          <cell r="AG59">
            <v>6073.7851063829821</v>
          </cell>
          <cell r="AH59">
            <v>6832.6623464301974</v>
          </cell>
          <cell r="AJ59">
            <v>0.51478641840087613</v>
          </cell>
          <cell r="AK59">
            <v>0.52499818050989389</v>
          </cell>
          <cell r="AL59">
            <v>344837.10354019218</v>
          </cell>
          <cell r="AM59">
            <v>332427.1627012688</v>
          </cell>
          <cell r="AT59">
            <v>356.55710198092999</v>
          </cell>
          <cell r="AW59">
            <v>2836313.2774559408</v>
          </cell>
          <cell r="BB59">
            <v>2.2957246380464706</v>
          </cell>
          <cell r="BD59">
            <v>141852.12694303671</v>
          </cell>
        </row>
        <row r="60">
          <cell r="A60">
            <v>40087</v>
          </cell>
          <cell r="F60">
            <v>111.34391363192837</v>
          </cell>
          <cell r="N60">
            <v>3117276.7096774196</v>
          </cell>
          <cell r="O60">
            <v>3092354.8361065993</v>
          </cell>
          <cell r="Q60">
            <v>463314.22580645169</v>
          </cell>
          <cell r="X60">
            <v>-257334.64946236537</v>
          </cell>
          <cell r="Y60">
            <v>-213167.49439033706</v>
          </cell>
          <cell r="AA60">
            <v>-205404.35075061905</v>
          </cell>
          <cell r="AG60">
            <v>7988.1763070077877</v>
          </cell>
          <cell r="AH60">
            <v>7157.0482933030016</v>
          </cell>
          <cell r="AJ60">
            <v>0.56862745098039214</v>
          </cell>
          <cell r="AK60">
            <v>0.51129156965449041</v>
          </cell>
          <cell r="AL60">
            <v>367572.31056552939</v>
          </cell>
          <cell r="AM60">
            <v>354204.99029743962</v>
          </cell>
          <cell r="AT60">
            <v>380.53599862837109</v>
          </cell>
          <cell r="AW60">
            <v>2980080.2920193486</v>
          </cell>
          <cell r="BB60">
            <v>2.3384890411106816</v>
          </cell>
          <cell r="BD60">
            <v>151470.67850871113</v>
          </cell>
        </row>
        <row r="61">
          <cell r="A61">
            <v>40118</v>
          </cell>
          <cell r="F61">
            <v>117.23282928927861</v>
          </cell>
          <cell r="N61">
            <v>3332358.2333333334</v>
          </cell>
          <cell r="O61">
            <v>3257173.5208788901</v>
          </cell>
          <cell r="Q61">
            <v>364600.00000000006</v>
          </cell>
          <cell r="X61">
            <v>-149518.47634408629</v>
          </cell>
          <cell r="Y61">
            <v>-226799.64176073542</v>
          </cell>
          <cell r="AA61">
            <v>-218491.7574742916</v>
          </cell>
          <cell r="AG61">
            <v>8286.3636363636379</v>
          </cell>
          <cell r="AH61">
            <v>7388.5305101578278</v>
          </cell>
          <cell r="AJ61">
            <v>0.40930232558139534</v>
          </cell>
          <cell r="AK61">
            <v>0.50479239798076048</v>
          </cell>
          <cell r="AL61">
            <v>394355.04295818822</v>
          </cell>
          <cell r="AM61">
            <v>379896.94467555865</v>
          </cell>
          <cell r="AT61">
            <v>404.21777687136398</v>
          </cell>
          <cell r="AW61">
            <v>3138070.1583097717</v>
          </cell>
          <cell r="BB61">
            <v>2.3733530969785002</v>
          </cell>
          <cell r="BD61">
            <v>161242.86025267147</v>
          </cell>
        </row>
        <row r="62">
          <cell r="A62">
            <v>40148</v>
          </cell>
          <cell r="F62">
            <v>122.59196295261798</v>
          </cell>
          <cell r="N62">
            <v>3327060.1935483869</v>
          </cell>
          <cell r="O62">
            <v>3427295.2283289903</v>
          </cell>
          <cell r="Q62">
            <v>315491.41935483867</v>
          </cell>
          <cell r="X62">
            <v>-320789.45913978515</v>
          </cell>
          <cell r="Y62">
            <v>-240379.31932287838</v>
          </cell>
          <cell r="AA62">
            <v>-231528.07538908217</v>
          </cell>
          <cell r="AG62">
            <v>6572.7379032258059</v>
          </cell>
          <cell r="AH62">
            <v>7534.2503731740644</v>
          </cell>
          <cell r="AJ62">
            <v>0.42031523642732055</v>
          </cell>
          <cell r="AK62">
            <v>0.50445369021125319</v>
          </cell>
          <cell r="AL62">
            <v>423182.6306147151</v>
          </cell>
          <cell r="AM62">
            <v>407650.03977129364</v>
          </cell>
          <cell r="AT62">
            <v>425.7317588464764</v>
          </cell>
          <cell r="AW62">
            <v>3301200.7523496901</v>
          </cell>
          <cell r="BB62">
            <v>2.4005195189411701</v>
          </cell>
          <cell r="BD62">
            <v>170112.40401669007</v>
          </cell>
        </row>
        <row r="63">
          <cell r="A63">
            <v>40179</v>
          </cell>
          <cell r="F63">
            <v>127.49822396474964</v>
          </cell>
          <cell r="N63">
            <v>3544116.5806451612</v>
          </cell>
          <cell r="O63">
            <v>3605967.8950898382</v>
          </cell>
          <cell r="Q63">
            <v>455475.58064516127</v>
          </cell>
          <cell r="X63">
            <v>-238419.19354838697</v>
          </cell>
          <cell r="Y63">
            <v>-254543.16968442561</v>
          </cell>
          <cell r="AA63">
            <v>-245124.55795606633</v>
          </cell>
          <cell r="AG63">
            <v>7853.0272525027804</v>
          </cell>
          <cell r="AH63">
            <v>7618.0867946702065</v>
          </cell>
          <cell r="AJ63">
            <v>0.5</v>
          </cell>
          <cell r="AK63">
            <v>0.50226699696374766</v>
          </cell>
          <cell r="AL63">
            <v>448569.56637596048</v>
          </cell>
          <cell r="AM63">
            <v>431965.82957812096</v>
          </cell>
          <cell r="AT63">
            <v>445.7327268904553</v>
          </cell>
          <cell r="AW63">
            <v>3472590.4183669826</v>
          </cell>
          <cell r="BB63">
            <v>2.4254641138344217</v>
          </cell>
          <cell r="BD63">
            <v>178286.70223277435</v>
          </cell>
        </row>
        <row r="64">
          <cell r="A64">
            <v>40210</v>
          </cell>
          <cell r="F64">
            <v>131.6127427000354</v>
          </cell>
          <cell r="N64">
            <v>3765484.1071428568</v>
          </cell>
          <cell r="O64">
            <v>3788395.2252144641</v>
          </cell>
          <cell r="Q64">
            <v>559523.50000000023</v>
          </cell>
          <cell r="X64">
            <v>-338155.97350230464</v>
          </cell>
          <cell r="Y64">
            <v>-268320.37048084213</v>
          </cell>
          <cell r="AA64">
            <v>-258348.33376773552</v>
          </cell>
          <cell r="AG64">
            <v>8881.3253968254012</v>
          </cell>
          <cell r="AH64">
            <v>7629.9642329765593</v>
          </cell>
          <cell r="AJ64">
            <v>0.52066115702479343</v>
          </cell>
          <cell r="AK64">
            <v>0.50146727113507761</v>
          </cell>
          <cell r="AL64">
            <v>469058.59105488361</v>
          </cell>
          <cell r="AM64">
            <v>451626.60723238037</v>
          </cell>
          <cell r="AT64">
            <v>463.01243603167501</v>
          </cell>
          <cell r="AW64">
            <v>3647627.614869047</v>
          </cell>
          <cell r="BB64">
            <v>2.4509003002117757</v>
          </cell>
          <cell r="BD64">
            <v>185180.19907192944</v>
          </cell>
        </row>
        <row r="65">
          <cell r="A65">
            <v>40238</v>
          </cell>
          <cell r="F65">
            <v>134.63504837320352</v>
          </cell>
          <cell r="N65">
            <v>4053592.6774193551</v>
          </cell>
          <cell r="O65">
            <v>3966591.4979475038</v>
          </cell>
          <cell r="Q65">
            <v>498826.25806451601</v>
          </cell>
          <cell r="X65">
            <v>-210717.68778801768</v>
          </cell>
          <cell r="Y65">
            <v>-280167.32874008938</v>
          </cell>
          <cell r="AA65">
            <v>-269717.3893830062</v>
          </cell>
          <cell r="AG65">
            <v>7794.1602822580626</v>
          </cell>
          <cell r="AH65">
            <v>7598.6771459737811</v>
          </cell>
          <cell r="AJ65">
            <v>0.49612403100775193</v>
          </cell>
          <cell r="AK65">
            <v>0.50283535681110103</v>
          </cell>
          <cell r="AL65">
            <v>487155.86455963692</v>
          </cell>
          <cell r="AM65">
            <v>468956.32811166666</v>
          </cell>
          <cell r="AT65">
            <v>476.09854290178475</v>
          </cell>
          <cell r="AW65">
            <v>3818632.0289315782</v>
          </cell>
          <cell r="BB65">
            <v>2.4768491131484187</v>
          </cell>
          <cell r="BD65">
            <v>190353.33255004371</v>
          </cell>
        </row>
        <row r="66">
          <cell r="A66">
            <v>40269</v>
          </cell>
          <cell r="F66">
            <v>136.97312159083026</v>
          </cell>
          <cell r="N66">
            <v>4125252.8666666662</v>
          </cell>
          <cell r="O66">
            <v>4179359.8568336535</v>
          </cell>
          <cell r="Q66">
            <v>440453.56666666653</v>
          </cell>
          <cell r="X66">
            <v>-368793.37741935544</v>
          </cell>
          <cell r="Y66">
            <v>-292311.82968287746</v>
          </cell>
          <cell r="AA66">
            <v>-281368.86874456576</v>
          </cell>
          <cell r="AG66">
            <v>6991.326455026453</v>
          </cell>
          <cell r="AH66">
            <v>7508.4796214037733</v>
          </cell>
          <cell r="AJ66">
            <v>0.47457627118644069</v>
          </cell>
          <cell r="AK66">
            <v>0.50631471837479602</v>
          </cell>
          <cell r="AL66">
            <v>500346.07616661745</v>
          </cell>
          <cell r="AM66">
            <v>481642.40331328457</v>
          </cell>
          <cell r="AT66">
            <v>488.42682430636529</v>
          </cell>
          <cell r="AW66">
            <v>4022832.6306992411</v>
          </cell>
          <cell r="BB66">
            <v>2.5121021559384999</v>
          </cell>
          <cell r="BD66">
            <v>194742.48376909323</v>
          </cell>
        </row>
        <row r="67">
          <cell r="A67">
            <v>40299</v>
          </cell>
          <cell r="F67">
            <v>138.11319623720024</v>
          </cell>
          <cell r="N67">
            <v>4320695.0322580645</v>
          </cell>
          <cell r="O67">
            <v>4385152.0191830546</v>
          </cell>
          <cell r="Q67">
            <v>491628.129032258</v>
          </cell>
          <cell r="X67">
            <v>-296185.96344085975</v>
          </cell>
          <cell r="Y67">
            <v>-302789.25082091166</v>
          </cell>
          <cell r="AA67">
            <v>-291417.90842566988</v>
          </cell>
          <cell r="AG67">
            <v>8059.477525118984</v>
          </cell>
          <cell r="AH67">
            <v>7401.0487658195134</v>
          </cell>
          <cell r="AJ67">
            <v>0.43416370106761565</v>
          </cell>
          <cell r="AK67">
            <v>0.51004178624768226</v>
          </cell>
          <cell r="AL67">
            <v>508226.32239724189</v>
          </cell>
          <cell r="AM67">
            <v>489151.42584623955</v>
          </cell>
          <cell r="AT67">
            <v>498.72024262811993</v>
          </cell>
          <cell r="AW67">
            <v>4220342.6872708425</v>
          </cell>
          <cell r="BB67">
            <v>2.5547247510942199</v>
          </cell>
          <cell r="BD67">
            <v>197733.07111467305</v>
          </cell>
        </row>
        <row r="68">
          <cell r="A68">
            <v>40330</v>
          </cell>
          <cell r="F68">
            <v>138.0136890473598</v>
          </cell>
          <cell r="N68">
            <v>4646399.5666666664</v>
          </cell>
          <cell r="O68">
            <v>4586507.6894980948</v>
          </cell>
          <cell r="Q68">
            <v>664708.49999999977</v>
          </cell>
          <cell r="X68">
            <v>-339003.96559139783</v>
          </cell>
          <cell r="Y68">
            <v>-312277.97062534594</v>
          </cell>
          <cell r="AA68">
            <v>-300515.40406283445</v>
          </cell>
          <cell r="AG68">
            <v>7225.0923913043453</v>
          </cell>
          <cell r="AH68">
            <v>7293.6863930705777</v>
          </cell>
          <cell r="AJ68">
            <v>0.62927496580027364</v>
          </cell>
          <cell r="AK68">
            <v>0.51943899578560226</v>
          </cell>
          <cell r="AL68">
            <v>518939.81135947671</v>
          </cell>
          <cell r="AM68">
            <v>499357.1207944873</v>
          </cell>
          <cell r="AT68">
            <v>508.09999829512861</v>
          </cell>
          <cell r="AW68">
            <v>4413573.2041979255</v>
          </cell>
          <cell r="BB68">
            <v>2.609027781450608</v>
          </cell>
          <cell r="BD68">
            <v>199642.27228132731</v>
          </cell>
        </row>
        <row r="69">
          <cell r="A69">
            <v>40360</v>
          </cell>
          <cell r="F69">
            <v>136.71883639882077</v>
          </cell>
          <cell r="N69">
            <v>4836000.7741935477</v>
          </cell>
          <cell r="O69">
            <v>4770220.2869651262</v>
          </cell>
          <cell r="Q69">
            <v>456046.41935483884</v>
          </cell>
          <cell r="X69">
            <v>-266445.2118279576</v>
          </cell>
          <cell r="Y69">
            <v>-320049.17351460864</v>
          </cell>
          <cell r="AA69">
            <v>-307961.71587251365</v>
          </cell>
          <cell r="AG69">
            <v>6080.618924731185</v>
          </cell>
          <cell r="AH69">
            <v>7195.9766339391344</v>
          </cell>
          <cell r="AJ69">
            <v>0.52356020942408377</v>
          </cell>
          <cell r="AK69">
            <v>0.53415772747033119</v>
          </cell>
          <cell r="AL69">
            <v>530877.64271991712</v>
          </cell>
          <cell r="AM69">
            <v>510784.19954630517</v>
          </cell>
          <cell r="AT69">
            <v>516.23973690209232</v>
          </cell>
          <cell r="AW69">
            <v>4589845.2954867128</v>
          </cell>
          <cell r="BB69">
            <v>2.6725116849910697</v>
          </cell>
          <cell r="BD69">
            <v>200563.87723343563</v>
          </cell>
        </row>
        <row r="70">
          <cell r="A70">
            <v>40391</v>
          </cell>
          <cell r="F70">
            <v>134.50796534227462</v>
          </cell>
          <cell r="N70">
            <v>4982940.9677419364</v>
          </cell>
          <cell r="O70">
            <v>4959378.5511431284</v>
          </cell>
          <cell r="Q70">
            <v>535391.77419354825</v>
          </cell>
          <cell r="X70">
            <v>-388451.58064515947</v>
          </cell>
          <cell r="Y70">
            <v>-327539.20575806842</v>
          </cell>
          <cell r="AA70">
            <v>-315136.19722014823</v>
          </cell>
          <cell r="AG70">
            <v>7873.408444022768</v>
          </cell>
          <cell r="AH70">
            <v>7105.8769526632395</v>
          </cell>
          <cell r="AJ70">
            <v>0.48312611012433393</v>
          </cell>
          <cell r="AK70">
            <v>0.54612241303461262</v>
          </cell>
          <cell r="AL70">
            <v>535586.77899401332</v>
          </cell>
          <cell r="AM70">
            <v>515278.25313581876</v>
          </cell>
          <cell r="AT70">
            <v>524.39817904003439</v>
          </cell>
          <cell r="AW70">
            <v>4771319.4844428943</v>
          </cell>
          <cell r="BB70">
            <v>2.7473373318967531</v>
          </cell>
          <cell r="BD70">
            <v>200923.35843059781</v>
          </cell>
        </row>
        <row r="71">
          <cell r="A71">
            <v>40422</v>
          </cell>
          <cell r="F71">
            <v>131.38195137747627</v>
          </cell>
          <cell r="N71">
            <v>5186789.8999999994</v>
          </cell>
          <cell r="O71">
            <v>5145421.0472567221</v>
          </cell>
          <cell r="Q71">
            <v>441530.36666666664</v>
          </cell>
          <cell r="X71">
            <v>-237681.43440860364</v>
          </cell>
          <cell r="Y71">
            <v>-334980.19053769787</v>
          </cell>
          <cell r="AA71">
            <v>-322263.22297306167</v>
          </cell>
          <cell r="AG71">
            <v>6048.3611872146112</v>
          </cell>
          <cell r="AH71">
            <v>7073.1030878639885</v>
          </cell>
          <cell r="AJ71">
            <v>0.50694444444444442</v>
          </cell>
          <cell r="AK71">
            <v>0.56768912882633182</v>
          </cell>
          <cell r="AL71">
            <v>548970.38813678245</v>
          </cell>
          <cell r="AM71">
            <v>528091.005255408</v>
          </cell>
          <cell r="AT71">
            <v>530.69715585916583</v>
          </cell>
          <cell r="AW71">
            <v>4949790.1537390407</v>
          </cell>
          <cell r="BB71">
            <v>2.8340033579519495</v>
          </cell>
          <cell r="BD71">
            <v>200787.12986714483</v>
          </cell>
        </row>
        <row r="72">
          <cell r="A72">
            <v>40452</v>
          </cell>
          <cell r="F72">
            <v>127.90785703614318</v>
          </cell>
          <cell r="N72">
            <v>5178900.6129032262</v>
          </cell>
          <cell r="O72">
            <v>5318495.3787137931</v>
          </cell>
          <cell r="Q72">
            <v>591122.45161290327</v>
          </cell>
          <cell r="X72">
            <v>-599011.73870967655</v>
          </cell>
          <cell r="Y72">
            <v>-342117.1430333592</v>
          </cell>
          <cell r="AA72">
            <v>-329099.02890605165</v>
          </cell>
          <cell r="AG72">
            <v>7037.1720430107534</v>
          </cell>
          <cell r="AH72">
            <v>7062.7659779995238</v>
          </cell>
          <cell r="AJ72">
            <v>0.61425959780621575</v>
          </cell>
          <cell r="AK72">
            <v>0.58247810434504033</v>
          </cell>
          <cell r="AL72">
            <v>553353.19807471847</v>
          </cell>
          <cell r="AM72">
            <v>532301.27991142415</v>
          </cell>
          <cell r="AT72">
            <v>535.25365051354083</v>
          </cell>
          <cell r="AW72">
            <v>5115833.8483155798</v>
          </cell>
          <cell r="BB72">
            <v>2.9268965361014359</v>
          </cell>
          <cell r="BD72">
            <v>200277.42136314826</v>
          </cell>
        </row>
        <row r="73">
          <cell r="A73">
            <v>40483</v>
          </cell>
          <cell r="F73">
            <v>124.18808239380465</v>
          </cell>
          <cell r="N73">
            <v>5518303.7333333334</v>
          </cell>
          <cell r="O73">
            <v>5503032.8377168598</v>
          </cell>
          <cell r="Q73">
            <v>566216.59999999986</v>
          </cell>
          <cell r="X73">
            <v>-226813.47956989263</v>
          </cell>
          <cell r="Y73">
            <v>-349231.48024863662</v>
          </cell>
          <cell r="AA73">
            <v>-335912.89121320029</v>
          </cell>
          <cell r="AG73">
            <v>7167.2987341772132</v>
          </cell>
          <cell r="AH73">
            <v>7066.6297862141255</v>
          </cell>
          <cell r="AJ73">
            <v>0.60190476190476194</v>
          </cell>
          <cell r="AK73">
            <v>0.60115245001072537</v>
          </cell>
          <cell r="AL73">
            <v>558126.53299523168</v>
          </cell>
          <cell r="AM73">
            <v>536808.22443467984</v>
          </cell>
          <cell r="AT73">
            <v>539.65863452032261</v>
          </cell>
          <cell r="AW73">
            <v>5292926.8195040403</v>
          </cell>
          <cell r="BB73">
            <v>3.028364156226429</v>
          </cell>
          <cell r="BD73">
            <v>199272.72747208504</v>
          </cell>
        </row>
        <row r="74">
          <cell r="A74">
            <v>40513</v>
          </cell>
          <cell r="F74">
            <v>120.52071308886903</v>
          </cell>
          <cell r="N74">
            <v>5710019.1612903224</v>
          </cell>
          <cell r="O74">
            <v>5704156.7821546756</v>
          </cell>
          <cell r="Q74">
            <v>514211.67741935485</v>
          </cell>
          <cell r="X74">
            <v>-322496.24946236581</v>
          </cell>
          <cell r="Y74">
            <v>-355450.28137293638</v>
          </cell>
          <cell r="AA74">
            <v>-341867.86792508187</v>
          </cell>
          <cell r="AG74">
            <v>7910.94888337469</v>
          </cell>
          <cell r="AH74">
            <v>7097.4870223214575</v>
          </cell>
          <cell r="AJ74">
            <v>0.50940438871473348</v>
          </cell>
          <cell r="AK74">
            <v>0.61871969966086449</v>
          </cell>
          <cell r="AL74">
            <v>561688.81249747251</v>
          </cell>
          <cell r="AM74">
            <v>540163.71189457586</v>
          </cell>
          <cell r="AT74">
            <v>542.86575232526945</v>
          </cell>
          <cell r="AW74">
            <v>5485981.3924144516</v>
          </cell>
          <cell r="BB74">
            <v>3.1295350488840454</v>
          </cell>
          <cell r="BD74">
            <v>197440.92191005923</v>
          </cell>
        </row>
        <row r="75">
          <cell r="A75">
            <v>40544</v>
          </cell>
          <cell r="F75">
            <v>116.63920654694408</v>
          </cell>
          <cell r="N75">
            <v>5854355.5161290308</v>
          </cell>
          <cell r="O75">
            <v>5934275.4427586887</v>
          </cell>
          <cell r="Q75">
            <v>524287.61290322588</v>
          </cell>
          <cell r="X75">
            <v>-379951.25806451746</v>
          </cell>
          <cell r="Y75">
            <v>-360750.39048491244</v>
          </cell>
          <cell r="AA75">
            <v>-346940.24236032635</v>
          </cell>
          <cell r="AG75">
            <v>6241.5192012288799</v>
          </cell>
          <cell r="AH75">
            <v>7139.4884568888738</v>
          </cell>
          <cell r="AJ75">
            <v>0.68431771894093685</v>
          </cell>
          <cell r="AK75">
            <v>0.63821934914913192</v>
          </cell>
          <cell r="AL75">
            <v>565870.40850187221</v>
          </cell>
          <cell r="AM75">
            <v>544188.35216006706</v>
          </cell>
          <cell r="AT75">
            <v>544.94541558099627</v>
          </cell>
          <cell r="AW75">
            <v>5706884.518265428</v>
          </cell>
          <cell r="BB75">
            <v>3.2336531596488132</v>
          </cell>
          <cell r="BD75">
            <v>194176.4316244775</v>
          </cell>
        </row>
        <row r="76">
          <cell r="A76">
            <v>40575</v>
          </cell>
          <cell r="F76">
            <v>112.66058762023832</v>
          </cell>
          <cell r="N76">
            <v>6058086.1785714282</v>
          </cell>
          <cell r="O76">
            <v>6167719.9693705048</v>
          </cell>
          <cell r="Q76">
            <v>618142.53571428556</v>
          </cell>
          <cell r="X76">
            <v>-414411.87327188824</v>
          </cell>
          <cell r="Y76">
            <v>-365645.30968956149</v>
          </cell>
          <cell r="AA76">
            <v>-351624.8978835899</v>
          </cell>
          <cell r="AG76">
            <v>8241.9004761904744</v>
          </cell>
          <cell r="AH76">
            <v>7168.9784666898349</v>
          </cell>
          <cell r="AJ76">
            <v>0.62189054726368165</v>
          </cell>
          <cell r="AK76">
            <v>0.65878621365612566</v>
          </cell>
          <cell r="AL76">
            <v>569198.13794922386</v>
          </cell>
          <cell r="AM76">
            <v>547393.27950400254</v>
          </cell>
          <cell r="AT76">
            <v>545.15543332468428</v>
          </cell>
          <cell r="AW76">
            <v>5930977.8109928444</v>
          </cell>
          <cell r="BB76">
            <v>3.3339205485370487</v>
          </cell>
          <cell r="BD76">
            <v>189021.62936000412</v>
          </cell>
        </row>
        <row r="77">
          <cell r="A77">
            <v>40603</v>
          </cell>
          <cell r="F77">
            <v>109.03201314700394</v>
          </cell>
          <cell r="N77">
            <v>6511992.8387096766</v>
          </cell>
          <cell r="O77">
            <v>6357628.2267086357</v>
          </cell>
          <cell r="Q77">
            <v>634209.09677419323</v>
          </cell>
          <cell r="X77">
            <v>-180302.43663594476</v>
          </cell>
          <cell r="Y77">
            <v>-370717.43318563403</v>
          </cell>
          <cell r="AA77">
            <v>-356487.53199280298</v>
          </cell>
          <cell r="AG77">
            <v>6342.0909677419322</v>
          </cell>
          <cell r="AH77">
            <v>7196.3489200493259</v>
          </cell>
          <cell r="AJ77">
            <v>0.86021505376344087</v>
          </cell>
          <cell r="AK77">
            <v>0.67987835702820321</v>
          </cell>
          <cell r="AL77">
            <v>570673.86684410123</v>
          </cell>
          <cell r="AM77">
            <v>548739.73082246829</v>
          </cell>
          <cell r="AT77">
            <v>542.9791793867837</v>
          </cell>
          <cell r="AW77">
            <v>6113267.096350126</v>
          </cell>
          <cell r="BB77">
            <v>3.4197297999847631</v>
          </cell>
          <cell r="BD77">
            <v>182666.79030711181</v>
          </cell>
        </row>
        <row r="78">
          <cell r="A78">
            <v>40634</v>
          </cell>
          <cell r="F78">
            <v>105.05415959553697</v>
          </cell>
          <cell r="N78">
            <v>6683091.5333333341</v>
          </cell>
          <cell r="O78">
            <v>6547910.304124861</v>
          </cell>
          <cell r="Q78">
            <v>641700.39999999991</v>
          </cell>
          <cell r="X78">
            <v>-470601.7053763424</v>
          </cell>
          <cell r="Y78">
            <v>-377552.23442977312</v>
          </cell>
          <cell r="AA78">
            <v>-363045.81792592158</v>
          </cell>
          <cell r="AG78">
            <v>7461.632558139534</v>
          </cell>
          <cell r="AH78">
            <v>7211.1649394606911</v>
          </cell>
          <cell r="AJ78">
            <v>0.77828054298642535</v>
          </cell>
          <cell r="AK78">
            <v>0.70432514725331485</v>
          </cell>
          <cell r="AL78">
            <v>572203.66617880133</v>
          </cell>
          <cell r="AM78">
            <v>550174.10746430978</v>
          </cell>
          <cell r="AT78">
            <v>537.90829898704953</v>
          </cell>
          <cell r="AW78">
            <v>6295886.5063235695</v>
          </cell>
          <cell r="BB78">
            <v>3.5069626156556795</v>
          </cell>
          <cell r="BD78">
            <v>173367.26077456446</v>
          </cell>
        </row>
        <row r="79">
          <cell r="A79">
            <v>40664</v>
          </cell>
          <cell r="F79">
            <v>101.36215887313007</v>
          </cell>
          <cell r="N79">
            <v>6871966.870967743</v>
          </cell>
          <cell r="O79">
            <v>6722362.9200343713</v>
          </cell>
          <cell r="Q79">
            <v>427605.25806451601</v>
          </cell>
          <cell r="X79">
            <v>-238729.92043010716</v>
          </cell>
          <cell r="Y79">
            <v>-384594.53728024574</v>
          </cell>
          <cell r="AA79">
            <v>-369804.71130721481</v>
          </cell>
          <cell r="AG79">
            <v>7126.754301075267</v>
          </cell>
          <cell r="AH79">
            <v>7156.6714236351872</v>
          </cell>
          <cell r="AJ79">
            <v>0.54094665664913599</v>
          </cell>
          <cell r="AK79">
            <v>0.72821262889093874</v>
          </cell>
          <cell r="AL79">
            <v>568228.89678404166</v>
          </cell>
          <cell r="AM79">
            <v>546311.82119930652</v>
          </cell>
          <cell r="AT79">
            <v>530.23339568552171</v>
          </cell>
          <cell r="AW79">
            <v>6463267.8708665231</v>
          </cell>
          <cell r="BB79">
            <v>3.5824843826820811</v>
          </cell>
          <cell r="BD79">
            <v>161988.65066485832</v>
          </cell>
        </row>
        <row r="80">
          <cell r="A80">
            <v>40695</v>
          </cell>
          <cell r="F80">
            <v>97.728240992920448</v>
          </cell>
          <cell r="N80">
            <v>6771809.6000000006</v>
          </cell>
          <cell r="O80">
            <v>6889961.5764829386</v>
          </cell>
          <cell r="Q80">
            <v>560044.36666666681</v>
          </cell>
          <cell r="X80">
            <v>-660201.63763440924</v>
          </cell>
          <cell r="Y80">
            <v>-392073.2437029602</v>
          </cell>
          <cell r="AA80">
            <v>-376983.03114894882</v>
          </cell>
          <cell r="AG80">
            <v>7369.0048245614053</v>
          </cell>
          <cell r="AH80">
            <v>7032.5137360947128</v>
          </cell>
          <cell r="AJ80">
            <v>0.70337806571031936</v>
          </cell>
          <cell r="AK80">
            <v>0.75275742148522762</v>
          </cell>
          <cell r="AL80">
            <v>556133.28400304192</v>
          </cell>
          <cell r="AM80">
            <v>534666.93906987528</v>
          </cell>
          <cell r="AT80">
            <v>519.52426213139415</v>
          </cell>
          <cell r="AW80">
            <v>6624061.5471096663</v>
          </cell>
          <cell r="BB80">
            <v>3.6510545148879334</v>
          </cell>
          <cell r="BD80">
            <v>147555.95828880239</v>
          </cell>
        </row>
        <row r="81">
          <cell r="A81">
            <v>40725</v>
          </cell>
          <cell r="F81">
            <v>94.193490923813812</v>
          </cell>
          <cell r="N81">
            <v>6913869.129032257</v>
          </cell>
          <cell r="O81">
            <v>7031834.1187316412</v>
          </cell>
          <cell r="Q81">
            <v>522930.48387096793</v>
          </cell>
          <cell r="X81">
            <v>-380870.95483871148</v>
          </cell>
          <cell r="Y81">
            <v>-399454.61380564171</v>
          </cell>
          <cell r="AA81">
            <v>-384068.32332049927</v>
          </cell>
          <cell r="AG81">
            <v>6972.4064516129056</v>
          </cell>
          <cell r="AH81">
            <v>6902.2219040755526</v>
          </cell>
          <cell r="AJ81">
            <v>0.71599045346062051</v>
          </cell>
          <cell r="AK81">
            <v>0.77635924408427093</v>
          </cell>
          <cell r="AL81">
            <v>543159.64768144651</v>
          </cell>
          <cell r="AM81">
            <v>522181.29263095307</v>
          </cell>
          <cell r="AT81">
            <v>506.67520232594075</v>
          </cell>
          <cell r="AW81">
            <v>6760496.5602274807</v>
          </cell>
          <cell r="BB81">
            <v>3.7086992376682884</v>
          </cell>
          <cell r="BD81">
            <v>130751.75306989234</v>
          </cell>
        </row>
        <row r="82">
          <cell r="A82">
            <v>40756</v>
          </cell>
          <cell r="F82">
            <v>90.271984709320762</v>
          </cell>
          <cell r="N82">
            <v>7187742.5161290327</v>
          </cell>
          <cell r="O82">
            <v>7165019.9268990373</v>
          </cell>
          <cell r="Q82">
            <v>614980.16129032266</v>
          </cell>
          <cell r="X82">
            <v>-341106.77419354697</v>
          </cell>
          <cell r="Y82">
            <v>-407140.40636115836</v>
          </cell>
          <cell r="AA82">
            <v>-391446.10111594747</v>
          </cell>
          <cell r="AG82">
            <v>7321.192396313365</v>
          </cell>
          <cell r="AH82">
            <v>6765.759099680221</v>
          </cell>
          <cell r="AJ82">
            <v>0.8834355828220859</v>
          </cell>
          <cell r="AK82">
            <v>0.80068405521227526</v>
          </cell>
          <cell r="AL82">
            <v>529416.88986483042</v>
          </cell>
          <cell r="AM82">
            <v>508925.26603222598</v>
          </cell>
          <cell r="AT82">
            <v>492.2070685497286</v>
          </cell>
          <cell r="AW82">
            <v>6889894.4885620289</v>
          </cell>
          <cell r="BB82">
            <v>3.7613669517668411</v>
          </cell>
          <cell r="BD82">
            <v>110734.95804843403</v>
          </cell>
        </row>
        <row r="83">
          <cell r="A83">
            <v>40787</v>
          </cell>
          <cell r="F83">
            <v>86.077448680406548</v>
          </cell>
          <cell r="N83">
            <v>7418414</v>
          </cell>
          <cell r="O83">
            <v>7284475.00290595</v>
          </cell>
          <cell r="Q83">
            <v>620598.26666666684</v>
          </cell>
          <cell r="X83">
            <v>-389926.78279569955</v>
          </cell>
          <cell r="Y83">
            <v>-414828.44292531675</v>
          </cell>
          <cell r="AA83">
            <v>-398826.26081398252</v>
          </cell>
          <cell r="AG83">
            <v>7855.674261603378</v>
          </cell>
          <cell r="AH83">
            <v>6627.9717146605426</v>
          </cell>
          <cell r="AJ83">
            <v>0.89977220956719817</v>
          </cell>
          <cell r="AK83">
            <v>0.82506330667096783</v>
          </cell>
          <cell r="AL83">
            <v>515096.75277853775</v>
          </cell>
          <cell r="AM83">
            <v>495165.61939288571</v>
          </cell>
          <cell r="AT83">
            <v>474.39903037360375</v>
          </cell>
          <cell r="AW83">
            <v>7007230.7340364316</v>
          </cell>
          <cell r="BB83">
            <v>3.8064220882073188</v>
          </cell>
          <cell r="BD83">
            <v>87436.66169414061</v>
          </cell>
        </row>
        <row r="84">
          <cell r="A84">
            <v>40817</v>
          </cell>
          <cell r="F84">
            <v>81.815135572508993</v>
          </cell>
          <cell r="N84">
            <v>7455615.8709677421</v>
          </cell>
          <cell r="O84">
            <v>7370160.4837801419</v>
          </cell>
          <cell r="Q84">
            <v>374876.77419354842</v>
          </cell>
          <cell r="X84">
            <v>-337674.90322580637</v>
          </cell>
          <cell r="Y84">
            <v>-422260.30737263255</v>
          </cell>
          <cell r="AA84">
            <v>-405960.76208485232</v>
          </cell>
          <cell r="AG84">
            <v>6247.9462365591407</v>
          </cell>
          <cell r="AH84">
            <v>6490.3259872606222</v>
          </cell>
          <cell r="AJ84">
            <v>0.66790352504638217</v>
          </cell>
          <cell r="AK84">
            <v>0.8487460901110071</v>
          </cell>
          <cell r="AL84">
            <v>497275.75799519283</v>
          </cell>
          <cell r="AM84">
            <v>478046.42494530178</v>
          </cell>
          <cell r="AT84">
            <v>452.16833270320075</v>
          </cell>
          <cell r="AW84">
            <v>7091409.8601035383</v>
          </cell>
          <cell r="BB84">
            <v>3.8439778633491319</v>
          </cell>
          <cell r="BD84">
            <v>61880.481183025484</v>
          </cell>
        </row>
        <row r="85">
          <cell r="A85">
            <v>40848</v>
          </cell>
          <cell r="F85">
            <v>76.44563215884709</v>
          </cell>
          <cell r="N85">
            <v>7625117.2333333334</v>
          </cell>
          <cell r="O85">
            <v>7390265.246103243</v>
          </cell>
          <cell r="Q85">
            <v>436834.93333333329</v>
          </cell>
          <cell r="X85">
            <v>-267333.57096774195</v>
          </cell>
          <cell r="Y85">
            <v>-429947.0072397305</v>
          </cell>
          <cell r="AA85">
            <v>-413340.25313265913</v>
          </cell>
          <cell r="AG85">
            <v>5021.0911877394628</v>
          </cell>
          <cell r="AH85">
            <v>6337.8561682021136</v>
          </cell>
          <cell r="AJ85">
            <v>1.0023041474654377</v>
          </cell>
          <cell r="AK85">
            <v>0.873317153473681</v>
          </cell>
          <cell r="AL85">
            <v>476435.10691537469</v>
          </cell>
          <cell r="AM85">
            <v>458020.51482516027</v>
          </cell>
          <cell r="AT85">
            <v>427.90916275164193</v>
          </cell>
          <cell r="AW85">
            <v>7111500.4181605857</v>
          </cell>
          <cell r="BB85">
            <v>3.8750275438283337</v>
          </cell>
          <cell r="BD85">
            <v>32762.952015604042</v>
          </cell>
        </row>
        <row r="86">
          <cell r="A86">
            <v>40878</v>
          </cell>
          <cell r="F86">
            <v>70.899808164468482</v>
          </cell>
          <cell r="N86">
            <v>7474555.0967741935</v>
          </cell>
          <cell r="O86">
            <v>7339035.8502882924</v>
          </cell>
          <cell r="Q86">
            <v>500000</v>
          </cell>
          <cell r="X86">
            <v>-650562.13655913994</v>
          </cell>
          <cell r="Y86">
            <v>-437444.49028723262</v>
          </cell>
          <cell r="AA86">
            <v>-420538.56100036821</v>
          </cell>
          <cell r="AH86">
            <v>6176.8709721316491</v>
          </cell>
          <cell r="AK86">
            <v>0.89729781328601566</v>
          </cell>
          <cell r="AL86">
            <v>453459.80117062683</v>
          </cell>
          <cell r="AM86">
            <v>435953.10484027676</v>
          </cell>
          <cell r="AT86">
            <v>401.40428656304385</v>
          </cell>
          <cell r="AW86">
            <v>7062452.1417728756</v>
          </cell>
          <cell r="BB86">
            <v>3.9046331436480903</v>
          </cell>
          <cell r="BD86">
            <v>-786.0199473632274</v>
          </cell>
        </row>
        <row r="87">
          <cell r="A87">
            <v>40909</v>
          </cell>
          <cell r="F87">
            <v>65.087399870641477</v>
          </cell>
          <cell r="N87">
            <v>7405455.5483870963</v>
          </cell>
          <cell r="O87">
            <v>7233119.9217264531</v>
          </cell>
          <cell r="Q87">
            <v>400000</v>
          </cell>
          <cell r="X87">
            <v>-469099.54838709719</v>
          </cell>
          <cell r="Y87">
            <v>-445335.67952892929</v>
          </cell>
          <cell r="AA87">
            <v>-428115.51029110193</v>
          </cell>
          <cell r="AH87">
            <v>5997.6455459190229</v>
          </cell>
          <cell r="AK87">
            <v>0.92230248262904047</v>
          </cell>
          <cell r="AL87">
            <v>422869.97482672276</v>
          </cell>
          <cell r="AM87">
            <v>406571.66717776656</v>
          </cell>
          <cell r="AT87">
            <v>371.26770148875164</v>
          </cell>
          <cell r="AW87">
            <v>6960369.275475964</v>
          </cell>
          <cell r="BB87">
            <v>3.9351821891555971</v>
          </cell>
          <cell r="BD87">
            <v>-36175.1306343818</v>
          </cell>
        </row>
        <row r="88">
          <cell r="A88">
            <v>40940</v>
          </cell>
          <cell r="F88">
            <v>59.188091865400686</v>
          </cell>
          <cell r="N88">
            <v>6974708.1463486692</v>
          </cell>
          <cell r="O88">
            <v>7087271.0706616342</v>
          </cell>
          <cell r="Q88">
            <v>370000</v>
          </cell>
          <cell r="X88">
            <v>-450747.40203842707</v>
          </cell>
          <cell r="Y88">
            <v>-453386.63003440102</v>
          </cell>
          <cell r="AA88">
            <v>-435846.55474962026</v>
          </cell>
          <cell r="AH88">
            <v>5807.2116341663132</v>
          </cell>
          <cell r="AK88">
            <v>0.94751762539745932</v>
          </cell>
          <cell r="AL88">
            <v>390121.61272239534</v>
          </cell>
          <cell r="AM88">
            <v>375119.38345764566</v>
          </cell>
          <cell r="AT88">
            <v>338.32801069427956</v>
          </cell>
          <cell r="AW88">
            <v>6818627.5660455497</v>
          </cell>
          <cell r="BB88">
            <v>3.9654862934694721</v>
          </cell>
          <cell r="BD88">
            <v>-71769.7432528918</v>
          </cell>
        </row>
        <row r="89">
          <cell r="A89">
            <v>40969</v>
          </cell>
          <cell r="F89">
            <v>53.580761193454599</v>
          </cell>
          <cell r="N89">
            <v>6862324.0769205093</v>
          </cell>
          <cell r="O89">
            <v>6949920.8590482995</v>
          </cell>
          <cell r="Y89">
            <v>-461050.55092823086</v>
          </cell>
          <cell r="AA89">
            <v>-443206.55114876473</v>
          </cell>
          <cell r="AH89">
            <v>5620.3508903831598</v>
          </cell>
          <cell r="AK89">
            <v>0.97128076619068748</v>
          </cell>
          <cell r="AL89">
            <v>355308.12727755803</v>
          </cell>
          <cell r="AM89">
            <v>341641.89302106661</v>
          </cell>
          <cell r="AT89">
            <v>307.3351710670911</v>
          </cell>
          <cell r="AW89">
            <v>6685080.175489435</v>
          </cell>
          <cell r="BB89">
            <v>3.9934886384717458</v>
          </cell>
          <cell r="BD89">
            <v>-105340.90708811447</v>
          </cell>
        </row>
        <row r="90">
          <cell r="A90">
            <v>41000</v>
          </cell>
          <cell r="F90">
            <v>47.471882997984913</v>
          </cell>
          <cell r="N90">
            <v>6759174.2797864508</v>
          </cell>
          <cell r="O90">
            <v>6799842.2857664591</v>
          </cell>
          <cell r="Y90">
            <v>-469370.99066972727</v>
          </cell>
          <cell r="AA90">
            <v>-451197.60690234718</v>
          </cell>
          <cell r="AH90">
            <v>5412.5805409669356</v>
          </cell>
          <cell r="AK90">
            <v>0.99685357570971977</v>
          </cell>
          <cell r="AL90">
            <v>319352.32481311471</v>
          </cell>
          <cell r="AM90">
            <v>307070.26697518339</v>
          </cell>
          <cell r="AT90">
            <v>273.96706054982019</v>
          </cell>
          <cell r="AW90">
            <v>6539130.6424651593</v>
          </cell>
          <cell r="BB90">
            <v>4.0229864376383331</v>
          </cell>
          <cell r="BD90">
            <v>-141581.82080257247</v>
          </cell>
        </row>
        <row r="91">
          <cell r="A91">
            <v>41030</v>
          </cell>
          <cell r="F91">
            <v>41.429215893436201</v>
          </cell>
          <cell r="N91">
            <v>6672529.5067380071</v>
          </cell>
          <cell r="O91">
            <v>6653631.8861984592</v>
          </cell>
          <cell r="Y91">
            <v>-477537.18858536403</v>
          </cell>
          <cell r="AA91">
            <v>-459041.02674273937</v>
          </cell>
          <cell r="AH91">
            <v>5204.6747716356376</v>
          </cell>
          <cell r="AK91">
            <v>1.0217550466179686</v>
          </cell>
          <cell r="AL91">
            <v>284937.27536478249</v>
          </cell>
          <cell r="AM91">
            <v>273989.02974331519</v>
          </cell>
          <cell r="AT91">
            <v>241.44962244122519</v>
          </cell>
          <cell r="AW91">
            <v>6397003.0993083129</v>
          </cell>
          <cell r="BB91">
            <v>4.0511109550853304</v>
          </cell>
          <cell r="BD91">
            <v>-177036.12281696923</v>
          </cell>
        </row>
        <row r="92">
          <cell r="A92">
            <v>41061</v>
          </cell>
          <cell r="N92">
            <v>6558476.8540669642</v>
          </cell>
          <cell r="O92">
            <v>6503481.6930161389</v>
          </cell>
          <cell r="Y92">
            <v>-486082.39228607557</v>
          </cell>
          <cell r="AA92">
            <v>-467248.92788780958</v>
          </cell>
          <cell r="AH92">
            <v>4983.7105096546129</v>
          </cell>
          <cell r="AK92">
            <v>1.0476312291495971</v>
          </cell>
          <cell r="AL92">
            <v>247855.01001075786</v>
          </cell>
          <cell r="AM92">
            <v>238341.810367723</v>
          </cell>
          <cell r="AW92">
            <v>6251151.3034292432</v>
          </cell>
          <cell r="BD92">
            <v>-214072.58170081343</v>
          </cell>
        </row>
        <row r="100">
          <cell r="N100">
            <v>6068429.9980492657</v>
          </cell>
        </row>
        <row r="101">
          <cell r="N101" t="str">
            <v>Manual</v>
          </cell>
          <cell r="Q101" t="str">
            <v>Manual</v>
          </cell>
        </row>
        <row r="102">
          <cell r="N102">
            <v>5</v>
          </cell>
        </row>
        <row r="103">
          <cell r="N103" t="str">
            <v>G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DP Data"/>
      <sheetName val="GDP CHART"/>
      <sheetName val="Region &amp; Country Codes"/>
      <sheetName val="NAM"/>
      <sheetName val="NAM Graphs"/>
      <sheetName val="SAM"/>
      <sheetName val="SAM Graphs"/>
      <sheetName val="WEP"/>
      <sheetName val="WEP Graphs "/>
      <sheetName val="CEP"/>
      <sheetName val="CEP Graphs "/>
      <sheetName val="CIS"/>
      <sheetName val="CIS Graphs  "/>
      <sheetName val="AFR"/>
      <sheetName val="AFR Graphs"/>
      <sheetName val="MDE"/>
      <sheetName val="MDE Graphs"/>
      <sheetName val="ISC"/>
      <sheetName val="ISC Graphs"/>
      <sheetName val="NEA"/>
      <sheetName val="NEA Graphs"/>
      <sheetName val="SEA"/>
      <sheetName val="SEA Graphs"/>
      <sheetName val="WLD"/>
      <sheetName val="Wld Graphs"/>
      <sheetName val="Wld Specific Graphs"/>
      <sheetName val="S&amp;D Summary"/>
      <sheetName val="Trade"/>
      <sheetName val="USA"/>
      <sheetName val="USA Graphs"/>
    </sheetNames>
    <sheetDataSet>
      <sheetData sheetId="0">
        <row r="1">
          <cell r="BY1" t="str">
            <v>LDPE</v>
          </cell>
        </row>
        <row r="3">
          <cell r="BZ3">
            <v>2013</v>
          </cell>
        </row>
        <row r="4">
          <cell r="BZ4">
            <v>2018</v>
          </cell>
        </row>
        <row r="6">
          <cell r="BZ6">
            <v>2013</v>
          </cell>
        </row>
        <row r="9">
          <cell r="BZ9">
            <v>2008</v>
          </cell>
          <cell r="CA9">
            <v>2013</v>
          </cell>
        </row>
        <row r="10">
          <cell r="BZ10">
            <v>2013</v>
          </cell>
          <cell r="CA10">
            <v>2023</v>
          </cell>
        </row>
        <row r="11">
          <cell r="BZ11">
            <v>2013</v>
          </cell>
          <cell r="CA11">
            <v>2018</v>
          </cell>
        </row>
        <row r="12">
          <cell r="BZ12">
            <v>2018</v>
          </cell>
          <cell r="CA12">
            <v>2023</v>
          </cell>
        </row>
        <row r="13">
          <cell r="BZ13">
            <v>2008</v>
          </cell>
          <cell r="CA13">
            <v>2035</v>
          </cell>
        </row>
        <row r="16">
          <cell r="BZ16">
            <v>2008</v>
          </cell>
        </row>
        <row r="17">
          <cell r="BZ17">
            <v>2018</v>
          </cell>
        </row>
        <row r="19">
          <cell r="BZ19">
            <v>2023</v>
          </cell>
        </row>
        <row r="20">
          <cell r="BZ20">
            <v>0</v>
          </cell>
        </row>
        <row r="21">
          <cell r="BZ21">
            <v>0</v>
          </cell>
        </row>
        <row r="22">
          <cell r="BZ22">
            <v>0</v>
          </cell>
        </row>
        <row r="23">
          <cell r="BZ23">
            <v>0</v>
          </cell>
        </row>
      </sheetData>
      <sheetData sheetId="1">
        <row r="1">
          <cell r="A1" t="str">
            <v>Population</v>
          </cell>
          <cell r="B1">
            <v>0</v>
          </cell>
          <cell r="C1">
            <v>1980</v>
          </cell>
          <cell r="D1">
            <v>1981</v>
          </cell>
          <cell r="E1">
            <v>1982</v>
          </cell>
          <cell r="F1">
            <v>1983</v>
          </cell>
          <cell r="G1">
            <v>1984</v>
          </cell>
          <cell r="H1">
            <v>1985</v>
          </cell>
          <cell r="I1">
            <v>1986</v>
          </cell>
          <cell r="J1">
            <v>1987</v>
          </cell>
          <cell r="K1">
            <v>1988</v>
          </cell>
          <cell r="L1">
            <v>1989</v>
          </cell>
          <cell r="M1">
            <v>1990</v>
          </cell>
          <cell r="N1">
            <v>1991</v>
          </cell>
          <cell r="O1">
            <v>1992</v>
          </cell>
          <cell r="P1">
            <v>1993</v>
          </cell>
          <cell r="Q1">
            <v>1994</v>
          </cell>
          <cell r="R1">
            <v>1995</v>
          </cell>
          <cell r="S1">
            <v>1996</v>
          </cell>
          <cell r="T1">
            <v>1997</v>
          </cell>
          <cell r="U1">
            <v>1998</v>
          </cell>
          <cell r="V1">
            <v>1999</v>
          </cell>
          <cell r="W1">
            <v>2000</v>
          </cell>
          <cell r="X1">
            <v>2001</v>
          </cell>
          <cell r="Y1">
            <v>2002</v>
          </cell>
          <cell r="Z1">
            <v>2003</v>
          </cell>
          <cell r="AA1">
            <v>2004</v>
          </cell>
          <cell r="AB1">
            <v>2005</v>
          </cell>
          <cell r="AC1">
            <v>2006</v>
          </cell>
          <cell r="AD1">
            <v>2007</v>
          </cell>
          <cell r="AE1">
            <v>2008</v>
          </cell>
          <cell r="AF1">
            <v>2009</v>
          </cell>
          <cell r="AG1">
            <v>2010</v>
          </cell>
          <cell r="AH1">
            <v>2011</v>
          </cell>
          <cell r="AI1">
            <v>2012</v>
          </cell>
          <cell r="AJ1">
            <v>2013</v>
          </cell>
          <cell r="AK1">
            <v>2014</v>
          </cell>
          <cell r="AL1">
            <v>2015</v>
          </cell>
          <cell r="AM1">
            <v>2016</v>
          </cell>
          <cell r="AN1">
            <v>2017</v>
          </cell>
          <cell r="AO1">
            <v>2018</v>
          </cell>
          <cell r="AP1">
            <v>2019</v>
          </cell>
          <cell r="AQ1">
            <v>2020</v>
          </cell>
          <cell r="AR1">
            <v>2021</v>
          </cell>
          <cell r="AS1">
            <v>2022</v>
          </cell>
          <cell r="AT1">
            <v>2023</v>
          </cell>
          <cell r="AU1">
            <v>2024</v>
          </cell>
          <cell r="AV1">
            <v>2025</v>
          </cell>
          <cell r="AW1">
            <v>2026</v>
          </cell>
          <cell r="AX1">
            <v>2027</v>
          </cell>
          <cell r="AY1">
            <v>2028</v>
          </cell>
          <cell r="AZ1">
            <v>2029</v>
          </cell>
          <cell r="BA1">
            <v>2030</v>
          </cell>
          <cell r="BB1">
            <v>2031</v>
          </cell>
          <cell r="BC1">
            <v>2032</v>
          </cell>
          <cell r="BD1">
            <v>2033</v>
          </cell>
          <cell r="BE1">
            <v>2034</v>
          </cell>
          <cell r="BF1">
            <v>2035</v>
          </cell>
          <cell r="BG1">
            <v>2036</v>
          </cell>
          <cell r="BH1">
            <v>2037</v>
          </cell>
          <cell r="BI1">
            <v>2038</v>
          </cell>
          <cell r="BJ1">
            <v>2039</v>
          </cell>
          <cell r="BK1">
            <v>2040</v>
          </cell>
          <cell r="BL1">
            <v>2041</v>
          </cell>
          <cell r="BM1">
            <v>2042</v>
          </cell>
          <cell r="BN1">
            <v>2043</v>
          </cell>
          <cell r="BO1">
            <v>2044</v>
          </cell>
          <cell r="BP1">
            <v>2045</v>
          </cell>
          <cell r="BQ1">
            <v>2046</v>
          </cell>
          <cell r="BR1">
            <v>2047</v>
          </cell>
          <cell r="BS1">
            <v>2048</v>
          </cell>
          <cell r="BT1">
            <v>2049</v>
          </cell>
          <cell r="BU1">
            <v>2050</v>
          </cell>
        </row>
        <row r="2">
          <cell r="A2" t="str">
            <v>GD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</row>
        <row r="3">
          <cell r="A3" t="str">
            <v>North Americ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</row>
        <row r="4">
          <cell r="A4" t="str">
            <v>North America Population</v>
          </cell>
          <cell r="B4" t="str">
            <v>millions</v>
          </cell>
          <cell r="C4">
            <v>320.53570047128869</v>
          </cell>
          <cell r="D4">
            <v>324.73547062909881</v>
          </cell>
          <cell r="E4">
            <v>328.78150779932599</v>
          </cell>
          <cell r="F4">
            <v>332.70674364319757</v>
          </cell>
          <cell r="G4">
            <v>336.56089407194071</v>
          </cell>
          <cell r="H4">
            <v>340.48594299678251</v>
          </cell>
          <cell r="I4">
            <v>344.5074769718272</v>
          </cell>
          <cell r="J4">
            <v>348.60287030625688</v>
          </cell>
          <cell r="K4">
            <v>352.77444529391499</v>
          </cell>
          <cell r="L4">
            <v>357.20351747864498</v>
          </cell>
          <cell r="M4">
            <v>366.15046849999999</v>
          </cell>
          <cell r="N4">
            <v>371.49989825000006</v>
          </cell>
          <cell r="O4">
            <v>376.87111899999996</v>
          </cell>
          <cell r="P4">
            <v>382.14242875000002</v>
          </cell>
          <cell r="Q4">
            <v>387.22457274999999</v>
          </cell>
          <cell r="R4">
            <v>392.288726</v>
          </cell>
          <cell r="S4">
            <v>397.35509249999996</v>
          </cell>
          <cell r="T4">
            <v>402.5272415</v>
          </cell>
          <cell r="U4">
            <v>407.557344</v>
          </cell>
          <cell r="V4">
            <v>412.51086999999995</v>
          </cell>
          <cell r="W4">
            <v>417.31307424999994</v>
          </cell>
          <cell r="X4">
            <v>421.92126466197402</v>
          </cell>
          <cell r="Y4">
            <v>426.33505376057195</v>
          </cell>
          <cell r="Z4">
            <v>430.59556760916996</v>
          </cell>
          <cell r="AA4">
            <v>434.830752207768</v>
          </cell>
          <cell r="AB4">
            <v>439.16107480636697</v>
          </cell>
          <cell r="AC4">
            <v>443.67943115496502</v>
          </cell>
          <cell r="AD4">
            <v>448.37361825356305</v>
          </cell>
          <cell r="AE4">
            <v>452.88382115648</v>
          </cell>
          <cell r="AF4">
            <v>457.34485291000897</v>
          </cell>
          <cell r="AG4">
            <v>461.63296675000004</v>
          </cell>
          <cell r="AH4">
            <v>465.41092275</v>
          </cell>
          <cell r="AI4">
            <v>469.40705895327693</v>
          </cell>
          <cell r="AJ4">
            <v>473.52994779158018</v>
          </cell>
          <cell r="AK4">
            <v>477.65925409104528</v>
          </cell>
          <cell r="AL4">
            <v>481.78675547129251</v>
          </cell>
          <cell r="AM4">
            <v>485.90229268235572</v>
          </cell>
          <cell r="AN4">
            <v>489.99853660424765</v>
          </cell>
          <cell r="AO4">
            <v>494.07492492935734</v>
          </cell>
          <cell r="AP4">
            <v>498.1313340248899</v>
          </cell>
          <cell r="AQ4">
            <v>502.16484919690902</v>
          </cell>
          <cell r="AR4">
            <v>506.16743777634508</v>
          </cell>
          <cell r="AS4">
            <v>510.13256549984914</v>
          </cell>
          <cell r="AT4">
            <v>514.05702535175863</v>
          </cell>
          <cell r="AU4">
            <v>517.93812763483731</v>
          </cell>
          <cell r="AV4">
            <v>521.7731424966729</v>
          </cell>
          <cell r="AW4">
            <v>525.55853275832817</v>
          </cell>
          <cell r="AX4">
            <v>529.290558791732</v>
          </cell>
          <cell r="AY4">
            <v>532.96543215806116</v>
          </cell>
          <cell r="AZ4">
            <v>536.58157379850275</v>
          </cell>
          <cell r="BA4">
            <v>540.135189897229</v>
          </cell>
          <cell r="BB4">
            <v>543.61084807382895</v>
          </cell>
          <cell r="BC4">
            <v>547.00757272208239</v>
          </cell>
          <cell r="BD4">
            <v>550.30954786758116</v>
          </cell>
          <cell r="BE4">
            <v>553.52621160824879</v>
          </cell>
          <cell r="BF4">
            <v>556.66242817962848</v>
          </cell>
          <cell r="BG4">
            <v>559.7228119664901</v>
          </cell>
          <cell r="BH4">
            <v>562.70982753469491</v>
          </cell>
          <cell r="BI4">
            <v>565.62658283951305</v>
          </cell>
          <cell r="BJ4">
            <v>568.47641807341279</v>
          </cell>
          <cell r="BK4">
            <v>571.26303234255329</v>
          </cell>
          <cell r="BL4">
            <v>573.98933261035836</v>
          </cell>
          <cell r="BM4">
            <v>576.65928992811644</v>
          </cell>
          <cell r="BN4">
            <v>579.27917769247858</v>
          </cell>
          <cell r="BO4">
            <v>581.91220802145835</v>
          </cell>
          <cell r="BP4">
            <v>584.55845017653201</v>
          </cell>
          <cell r="BQ4">
            <v>587.21797379712336</v>
          </cell>
          <cell r="BR4">
            <v>589.89084890271965</v>
          </cell>
          <cell r="BS4">
            <v>592.57714589499903</v>
          </cell>
          <cell r="BT4">
            <v>595.27693555997064</v>
          </cell>
          <cell r="BU4">
            <v>597.99028907012587</v>
          </cell>
        </row>
        <row r="5">
          <cell r="A5" t="str">
            <v>North America GDP</v>
          </cell>
          <cell r="B5" t="str">
            <v>Billion $</v>
          </cell>
          <cell r="C5">
            <v>6912.5917920267884</v>
          </cell>
          <cell r="D5">
            <v>7119.6627101242266</v>
          </cell>
          <cell r="E5">
            <v>6982.4239465830615</v>
          </cell>
          <cell r="F5">
            <v>7246.583363611684</v>
          </cell>
          <cell r="G5">
            <v>7741.0739486265138</v>
          </cell>
          <cell r="H5">
            <v>8054.9462230242752</v>
          </cell>
          <cell r="I5">
            <v>8295.9405529128344</v>
          </cell>
          <cell r="J5">
            <v>8562.2299146047008</v>
          </cell>
          <cell r="K5">
            <v>8907.3393045822813</v>
          </cell>
          <cell r="L5">
            <v>9221.8179850111701</v>
          </cell>
          <cell r="M5">
            <v>9403.0646042739372</v>
          </cell>
          <cell r="N5">
            <v>9392.2794190778059</v>
          </cell>
          <cell r="O5">
            <v>9693.2691983218792</v>
          </cell>
          <cell r="P5">
            <v>9971.6638056958054</v>
          </cell>
          <cell r="Q5">
            <v>10385.738571114643</v>
          </cell>
          <cell r="R5">
            <v>10593.44231282709</v>
          </cell>
          <cell r="S5">
            <v>10982.131214022274</v>
          </cell>
          <cell r="T5">
            <v>11487.629486487536</v>
          </cell>
          <cell r="U5">
            <v>11991.531796397188</v>
          </cell>
          <cell r="V5">
            <v>12564.561118177169</v>
          </cell>
          <cell r="W5">
            <v>13107.664768533023</v>
          </cell>
          <cell r="X5">
            <v>13243.895232086059</v>
          </cell>
          <cell r="Y5">
            <v>13480.17850172864</v>
          </cell>
          <cell r="Z5">
            <v>13805.392744449664</v>
          </cell>
          <cell r="AA5">
            <v>14285.149753162128</v>
          </cell>
          <cell r="AB5">
            <v>14723.267253853068</v>
          </cell>
          <cell r="AC5">
            <v>15133.279998547536</v>
          </cell>
          <cell r="AD5">
            <v>15433.368667828467</v>
          </cell>
          <cell r="AE5">
            <v>15412.349620796724</v>
          </cell>
          <cell r="AF5">
            <v>14916.512064317216</v>
          </cell>
          <cell r="AG5">
            <v>15305.262971563099</v>
          </cell>
          <cell r="AH5">
            <v>15609.083359552833</v>
          </cell>
          <cell r="AI5">
            <v>15964.903266792991</v>
          </cell>
          <cell r="AJ5">
            <v>16292.166577910291</v>
          </cell>
          <cell r="AK5">
            <v>16764.107561718203</v>
          </cell>
          <cell r="AL5">
            <v>17302.782056613985</v>
          </cell>
          <cell r="AM5">
            <v>17802.209736098008</v>
          </cell>
          <cell r="AN5">
            <v>18316.335630665755</v>
          </cell>
          <cell r="AO5">
            <v>18809.922024632553</v>
          </cell>
          <cell r="AP5">
            <v>19314.165775821744</v>
          </cell>
          <cell r="AQ5">
            <v>19786.592206750756</v>
          </cell>
          <cell r="AR5">
            <v>20252.053177029629</v>
          </cell>
          <cell r="AS5">
            <v>20720.712651014343</v>
          </cell>
          <cell r="AT5">
            <v>21204.625228387034</v>
          </cell>
          <cell r="AU5">
            <v>21717.205385097346</v>
          </cell>
          <cell r="AV5">
            <v>22245.025561222406</v>
          </cell>
          <cell r="AW5">
            <v>22783.953064131856</v>
          </cell>
          <cell r="AX5">
            <v>23332.890242643207</v>
          </cell>
          <cell r="AY5">
            <v>23892.058546754692</v>
          </cell>
          <cell r="AZ5">
            <v>24480.155977615108</v>
          </cell>
          <cell r="BA5">
            <v>25081.503215002169</v>
          </cell>
          <cell r="BB5">
            <v>25703.611879749122</v>
          </cell>
          <cell r="BC5">
            <v>26329.299347277643</v>
          </cell>
          <cell r="BD5">
            <v>26972.18802623386</v>
          </cell>
          <cell r="BE5">
            <v>27636.766409357399</v>
          </cell>
          <cell r="BF5">
            <v>28324.886048807228</v>
          </cell>
          <cell r="BG5">
            <v>29026.01268809626</v>
          </cell>
          <cell r="BH5">
            <v>29745.973933430381</v>
          </cell>
          <cell r="BI5">
            <v>30480.798358383407</v>
          </cell>
          <cell r="BJ5">
            <v>31216.130800723902</v>
          </cell>
          <cell r="BK5">
            <v>31985.159412916895</v>
          </cell>
          <cell r="BL5">
            <v>32755.355372400929</v>
          </cell>
          <cell r="BM5">
            <v>33537.524082223266</v>
          </cell>
          <cell r="BN5">
            <v>34342.647778734725</v>
          </cell>
          <cell r="BO5">
            <v>35165.67714559623</v>
          </cell>
          <cell r="BP5">
            <v>36006.311189643304</v>
          </cell>
          <cell r="BQ5">
            <v>36864.199757519018</v>
          </cell>
          <cell r="BR5">
            <v>37738.943368026339</v>
          </cell>
          <cell r="BS5">
            <v>38630.093407032211</v>
          </cell>
          <cell r="BT5">
            <v>39537.152706526227</v>
          </cell>
          <cell r="BU5">
            <v>40459.576526114804</v>
          </cell>
        </row>
        <row r="6">
          <cell r="A6" t="str">
            <v>South Americ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</row>
        <row r="7">
          <cell r="A7" t="str">
            <v>South America Population</v>
          </cell>
          <cell r="B7" t="str">
            <v>millions</v>
          </cell>
          <cell r="C7">
            <v>290.27957800000001</v>
          </cell>
          <cell r="D7">
            <v>296.64970399999999</v>
          </cell>
          <cell r="E7">
            <v>303.06634500000001</v>
          </cell>
          <cell r="F7">
            <v>309.52986500000003</v>
          </cell>
          <cell r="G7">
            <v>316.01776199999989</v>
          </cell>
          <cell r="H7">
            <v>322.74748099999999</v>
          </cell>
          <cell r="I7">
            <v>329.27627599999988</v>
          </cell>
          <cell r="J7">
            <v>335.79080299999998</v>
          </cell>
          <cell r="K7">
            <v>342.27796599999999</v>
          </cell>
          <cell r="L7">
            <v>348.72478999999993</v>
          </cell>
          <cell r="M7">
            <v>353.83689900000007</v>
          </cell>
          <cell r="N7">
            <v>360.21251899999999</v>
          </cell>
          <cell r="O7">
            <v>366.53846800000014</v>
          </cell>
          <cell r="P7">
            <v>372.82543100000009</v>
          </cell>
          <cell r="Q7">
            <v>379.09372999999999</v>
          </cell>
          <cell r="R7">
            <v>385.35515900000007</v>
          </cell>
          <cell r="S7">
            <v>391.61359999999996</v>
          </cell>
          <cell r="T7">
            <v>397.86071199999998</v>
          </cell>
          <cell r="U7">
            <v>404.07920900000011</v>
          </cell>
          <cell r="V7">
            <v>410.24464500000011</v>
          </cell>
          <cell r="W7">
            <v>416.33914399999998</v>
          </cell>
          <cell r="X7">
            <v>422.3635559999999</v>
          </cell>
          <cell r="Y7">
            <v>428.31598799999995</v>
          </cell>
          <cell r="Z7">
            <v>434.17407300000002</v>
          </cell>
          <cell r="AA7">
            <v>439.90961800000008</v>
          </cell>
          <cell r="AB7">
            <v>445.50473600000004</v>
          </cell>
          <cell r="AC7">
            <v>450.94164799999982</v>
          </cell>
          <cell r="AD7">
            <v>456.2304729999999</v>
          </cell>
          <cell r="AE7">
            <v>461.41544700000014</v>
          </cell>
          <cell r="AF7">
            <v>466.560543</v>
          </cell>
          <cell r="AG7">
            <v>471.71140900000012</v>
          </cell>
          <cell r="AH7">
            <v>476.88663900000006</v>
          </cell>
          <cell r="AI7">
            <v>482.0733360000001</v>
          </cell>
          <cell r="AJ7">
            <v>487.275645</v>
          </cell>
          <cell r="AK7">
            <v>492.42301699999996</v>
          </cell>
          <cell r="AL7">
            <v>497.47544800000003</v>
          </cell>
          <cell r="AM7">
            <v>502.43368900000007</v>
          </cell>
          <cell r="AN7">
            <v>507.30862100000002</v>
          </cell>
          <cell r="AO7">
            <v>512.11464699999999</v>
          </cell>
          <cell r="AP7">
            <v>516.82715399999995</v>
          </cell>
          <cell r="AQ7">
            <v>521.44723899999985</v>
          </cell>
          <cell r="AR7">
            <v>525.97259699999995</v>
          </cell>
          <cell r="AS7">
            <v>530.39753999999994</v>
          </cell>
          <cell r="AT7">
            <v>534.71650499999998</v>
          </cell>
          <cell r="AU7">
            <v>538.92314599999997</v>
          </cell>
          <cell r="AV7">
            <v>543.01155900000015</v>
          </cell>
          <cell r="AW7">
            <v>546.97773700000016</v>
          </cell>
          <cell r="AX7">
            <v>550.81910100000005</v>
          </cell>
          <cell r="AY7">
            <v>554.53319299999998</v>
          </cell>
          <cell r="AZ7">
            <v>558.11852399999987</v>
          </cell>
          <cell r="BA7">
            <v>561.5736599999999</v>
          </cell>
          <cell r="BB7">
            <v>564.89657999999997</v>
          </cell>
          <cell r="BC7">
            <v>568.08579500000008</v>
          </cell>
          <cell r="BD7">
            <v>571.14113399999997</v>
          </cell>
          <cell r="BE7">
            <v>574.063357</v>
          </cell>
          <cell r="BF7">
            <v>576.85265799999991</v>
          </cell>
          <cell r="BG7">
            <v>579.50909300000012</v>
          </cell>
          <cell r="BH7">
            <v>582.03221399999995</v>
          </cell>
          <cell r="BI7">
            <v>584.42189400000018</v>
          </cell>
          <cell r="BJ7">
            <v>586.68804999999998</v>
          </cell>
          <cell r="BK7">
            <v>588.8313730000001</v>
          </cell>
          <cell r="BL7">
            <v>590.85372070800008</v>
          </cell>
          <cell r="BM7">
            <v>593.5752817419301</v>
          </cell>
          <cell r="BN7">
            <v>595.39911718835481</v>
          </cell>
          <cell r="BO7">
            <v>597.23812307933895</v>
          </cell>
          <cell r="BP7">
            <v>599.09246561121495</v>
          </cell>
          <cell r="BQ7">
            <v>600.96231320072673</v>
          </cell>
          <cell r="BR7">
            <v>602.84783651711246</v>
          </cell>
          <cell r="BS7">
            <v>604.749208514673</v>
          </cell>
          <cell r="BT7">
            <v>606.66660446582819</v>
          </cell>
          <cell r="BU7">
            <v>608.60020199467704</v>
          </cell>
        </row>
        <row r="8">
          <cell r="A8" t="str">
            <v>South America GDP</v>
          </cell>
          <cell r="B8" t="str">
            <v>Billion $</v>
          </cell>
          <cell r="C8">
            <v>1057.9433263785693</v>
          </cell>
          <cell r="D8">
            <v>1040.8236541917599</v>
          </cell>
          <cell r="E8">
            <v>1036.3503662025337</v>
          </cell>
          <cell r="F8">
            <v>1016.9577903160183</v>
          </cell>
          <cell r="G8">
            <v>1054.2377800063166</v>
          </cell>
          <cell r="H8">
            <v>1090.631020304482</v>
          </cell>
          <cell r="I8">
            <v>1161.2195508202265</v>
          </cell>
          <cell r="J8">
            <v>1203.0745631430459</v>
          </cell>
          <cell r="K8">
            <v>1213.2946309949691</v>
          </cell>
          <cell r="L8">
            <v>1221.7766481331992</v>
          </cell>
          <cell r="M8">
            <v>1215.373173726578</v>
          </cell>
          <cell r="N8">
            <v>1255.4027679620567</v>
          </cell>
          <cell r="O8">
            <v>1288.6308434246218</v>
          </cell>
          <cell r="P8">
            <v>1342.5023417188959</v>
          </cell>
          <cell r="Q8">
            <v>1403.9641624771057</v>
          </cell>
          <cell r="R8">
            <v>1451.0878282858478</v>
          </cell>
          <cell r="S8">
            <v>1487.391954811143</v>
          </cell>
          <cell r="T8">
            <v>1555.9510697188002</v>
          </cell>
          <cell r="U8">
            <v>1577.8650572325478</v>
          </cell>
          <cell r="V8">
            <v>1565.9859138333259</v>
          </cell>
          <cell r="W8">
            <v>1617.7082357753584</v>
          </cell>
          <cell r="X8">
            <v>1636.1290210227764</v>
          </cell>
          <cell r="Y8">
            <v>1643.4683948029115</v>
          </cell>
          <cell r="Z8">
            <v>1675.8670524969018</v>
          </cell>
          <cell r="AA8">
            <v>1786.4458589101603</v>
          </cell>
          <cell r="AB8">
            <v>1876.0737812164384</v>
          </cell>
          <cell r="AC8">
            <v>1983.1668442263924</v>
          </cell>
          <cell r="AD8">
            <v>2115.6552241318432</v>
          </cell>
          <cell r="AE8">
            <v>2227.7686054416195</v>
          </cell>
          <cell r="AF8">
            <v>2226.8916154535254</v>
          </cell>
          <cell r="AG8">
            <v>2362.2980731961061</v>
          </cell>
          <cell r="AH8">
            <v>2467.0907591708769</v>
          </cell>
          <cell r="AI8">
            <v>2532.4608393194771</v>
          </cell>
          <cell r="AJ8">
            <v>2617.1980186714941</v>
          </cell>
          <cell r="AK8">
            <v>2722.2513100047868</v>
          </cell>
          <cell r="AL8">
            <v>2836.3095227159411</v>
          </cell>
          <cell r="AM8">
            <v>2960.846961030587</v>
          </cell>
          <cell r="AN8">
            <v>3091.3443817262378</v>
          </cell>
          <cell r="AO8">
            <v>3224.467342747068</v>
          </cell>
          <cell r="AP8">
            <v>3363.3830287821852</v>
          </cell>
          <cell r="AQ8">
            <v>3506.0965194021214</v>
          </cell>
          <cell r="AR8">
            <v>3654.5543525695416</v>
          </cell>
          <cell r="AS8">
            <v>3809.0613271979669</v>
          </cell>
          <cell r="AT8">
            <v>3969.4907948704426</v>
          </cell>
          <cell r="AU8">
            <v>4136.2992017285733</v>
          </cell>
          <cell r="AV8">
            <v>4310.0405988819293</v>
          </cell>
          <cell r="AW8">
            <v>4490.3965636990824</v>
          </cell>
          <cell r="AX8">
            <v>4677.4767288698476</v>
          </cell>
          <cell r="AY8">
            <v>4871.4866131578547</v>
          </cell>
          <cell r="AZ8">
            <v>5072.8317515392228</v>
          </cell>
          <cell r="BA8">
            <v>5281.683744463553</v>
          </cell>
          <cell r="BB8">
            <v>5498.390574777035</v>
          </cell>
          <cell r="BC8">
            <v>5723.2904863485373</v>
          </cell>
          <cell r="BD8">
            <v>5956.8602781114587</v>
          </cell>
          <cell r="BE8">
            <v>6199.2955912206226</v>
          </cell>
          <cell r="BF8">
            <v>6450.926271830428</v>
          </cell>
          <cell r="BG8">
            <v>6712.1736457104498</v>
          </cell>
          <cell r="BH8">
            <v>6983.1830909388655</v>
          </cell>
          <cell r="BI8">
            <v>7264.1473915427305</v>
          </cell>
          <cell r="BJ8">
            <v>7555.7286887279352</v>
          </cell>
          <cell r="BK8">
            <v>7859.4007372246087</v>
          </cell>
          <cell r="BL8">
            <v>8174.0509632405547</v>
          </cell>
          <cell r="BM8">
            <v>8503.0763672705198</v>
          </cell>
          <cell r="BN8">
            <v>8839.8788281128836</v>
          </cell>
          <cell r="BO8">
            <v>9189.7536498243571</v>
          </cell>
          <cell r="BP8">
            <v>9553.1817585328536</v>
          </cell>
          <cell r="BQ8">
            <v>9930.6598482928493</v>
          </cell>
          <cell r="BR8">
            <v>10322.70079259958</v>
          </cell>
          <cell r="BS8">
            <v>10729.834063477585</v>
          </cell>
          <cell r="BT8">
            <v>11152.606158470395</v>
          </cell>
          <cell r="BU8">
            <v>11591.581035913629</v>
          </cell>
        </row>
        <row r="9">
          <cell r="A9" t="str">
            <v>West Euro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</row>
        <row r="10">
          <cell r="A10" t="str">
            <v>West Europe Population</v>
          </cell>
          <cell r="B10" t="str">
            <v>millions</v>
          </cell>
          <cell r="C10">
            <v>332.76876787209301</v>
          </cell>
          <cell r="D10">
            <v>334.08010049767438</v>
          </cell>
          <cell r="E10">
            <v>334.95993142477113</v>
          </cell>
          <cell r="F10">
            <v>335.6119667395306</v>
          </cell>
          <cell r="G10">
            <v>336.20743139728569</v>
          </cell>
          <cell r="H10">
            <v>336.91495444057841</v>
          </cell>
          <cell r="I10">
            <v>337.7121009555546</v>
          </cell>
          <cell r="J10">
            <v>338.55379381033674</v>
          </cell>
          <cell r="K10">
            <v>339.64709400386084</v>
          </cell>
          <cell r="L10">
            <v>341.15271253506256</v>
          </cell>
          <cell r="M10">
            <v>343.10087740287662</v>
          </cell>
          <cell r="N10">
            <v>377.58433875000003</v>
          </cell>
          <cell r="O10">
            <v>379.30939299999994</v>
          </cell>
          <cell r="P10">
            <v>380.95411800000005</v>
          </cell>
          <cell r="Q10">
            <v>382.15403225000006</v>
          </cell>
          <cell r="R10">
            <v>383.27452799999992</v>
          </cell>
          <cell r="S10">
            <v>384.53609699999998</v>
          </cell>
          <cell r="T10">
            <v>385.495226</v>
          </cell>
          <cell r="U10">
            <v>386.30712800000015</v>
          </cell>
          <cell r="V10">
            <v>387.58609600000011</v>
          </cell>
          <cell r="W10">
            <v>389.02377399999995</v>
          </cell>
          <cell r="X10">
            <v>391.08837199999999</v>
          </cell>
          <cell r="Y10">
            <v>393.34232100000003</v>
          </cell>
          <cell r="Z10">
            <v>395.75975500000004</v>
          </cell>
          <cell r="AA10">
            <v>397.83358700000002</v>
          </cell>
          <cell r="AB10">
            <v>400.46263099999987</v>
          </cell>
          <cell r="AC10">
            <v>402.70462500000008</v>
          </cell>
          <cell r="AD10">
            <v>404.816732</v>
          </cell>
          <cell r="AE10">
            <v>407.37118299999997</v>
          </cell>
          <cell r="AF10">
            <v>409.36280900000003</v>
          </cell>
          <cell r="AG10">
            <v>411.28957600000001</v>
          </cell>
          <cell r="AH10">
            <v>413.22032284392003</v>
          </cell>
          <cell r="AI10">
            <v>415.12839347690527</v>
          </cell>
          <cell r="AJ10">
            <v>416.9330631095338</v>
          </cell>
          <cell r="AK10">
            <v>418.65040208345141</v>
          </cell>
          <cell r="AL10">
            <v>420.24614905788087</v>
          </cell>
          <cell r="AM10">
            <v>421.73924585026629</v>
          </cell>
          <cell r="AN10">
            <v>423.13345714942653</v>
          </cell>
          <cell r="AO10">
            <v>424.44011144576132</v>
          </cell>
          <cell r="AP10">
            <v>425.66551424346216</v>
          </cell>
          <cell r="AQ10">
            <v>426.80579502960893</v>
          </cell>
          <cell r="AR10">
            <v>427.8662293868399</v>
          </cell>
          <cell r="AS10">
            <v>428.83946213051394</v>
          </cell>
          <cell r="AT10">
            <v>429.75268541880268</v>
          </cell>
          <cell r="AU10">
            <v>430.60338683220488</v>
          </cell>
          <cell r="AV10">
            <v>431.40135611058821</v>
          </cell>
          <cell r="AW10">
            <v>432.13338485993813</v>
          </cell>
          <cell r="AX10">
            <v>432.78899956333595</v>
          </cell>
          <cell r="AY10">
            <v>433.39392348809685</v>
          </cell>
          <cell r="AZ10">
            <v>433.96049270076054</v>
          </cell>
          <cell r="BA10">
            <v>434.49811720594727</v>
          </cell>
          <cell r="BB10">
            <v>435.00683912176521</v>
          </cell>
          <cell r="BC10">
            <v>435.48739545317812</v>
          </cell>
          <cell r="BD10">
            <v>435.94523424887331</v>
          </cell>
          <cell r="BE10">
            <v>436.38276180456336</v>
          </cell>
          <cell r="BF10">
            <v>436.79670088247849</v>
          </cell>
          <cell r="BG10">
            <v>437.18949561896426</v>
          </cell>
          <cell r="BH10">
            <v>437.55992544058552</v>
          </cell>
          <cell r="BI10">
            <v>437.90966794530163</v>
          </cell>
          <cell r="BJ10">
            <v>438.23421104881447</v>
          </cell>
          <cell r="BK10">
            <v>438.53101167344369</v>
          </cell>
          <cell r="BL10">
            <v>438.80749973561387</v>
          </cell>
          <cell r="BM10">
            <v>439.06096827726219</v>
          </cell>
          <cell r="BN10">
            <v>438.92413900658738</v>
          </cell>
          <cell r="BO10">
            <v>438.78974479290753</v>
          </cell>
          <cell r="BP10">
            <v>438.65778118660148</v>
          </cell>
          <cell r="BQ10">
            <v>438.52824378026918</v>
          </cell>
          <cell r="BR10">
            <v>438.40112820866233</v>
          </cell>
          <cell r="BS10">
            <v>438.27643014861781</v>
          </cell>
          <cell r="BT10">
            <v>438.15414531899114</v>
          </cell>
          <cell r="BU10">
            <v>438.03426948059069</v>
          </cell>
        </row>
        <row r="11">
          <cell r="A11" t="str">
            <v>West Europe GDP</v>
          </cell>
          <cell r="B11" t="str">
            <v>Billion $</v>
          </cell>
          <cell r="C11">
            <v>7676.5837251704725</v>
          </cell>
          <cell r="D11">
            <v>7688.2173788358305</v>
          </cell>
          <cell r="E11">
            <v>7749.9976889986892</v>
          </cell>
          <cell r="F11">
            <v>7886.6309375371202</v>
          </cell>
          <cell r="G11">
            <v>8088.5785203868709</v>
          </cell>
          <cell r="H11">
            <v>8302.3086212454564</v>
          </cell>
          <cell r="I11">
            <v>8535.0929073159241</v>
          </cell>
          <cell r="J11">
            <v>8771.4574219913775</v>
          </cell>
          <cell r="K11">
            <v>9135.4613532040639</v>
          </cell>
          <cell r="L11">
            <v>9475.2105949102988</v>
          </cell>
          <cell r="M11">
            <v>9775.0669967378653</v>
          </cell>
          <cell r="N11">
            <v>10158.964151767377</v>
          </cell>
          <cell r="O11">
            <v>10270.137935200724</v>
          </cell>
          <cell r="P11">
            <v>10262.875140429423</v>
          </cell>
          <cell r="Q11">
            <v>10559.17857857032</v>
          </cell>
          <cell r="R11">
            <v>10837.250492446661</v>
          </cell>
          <cell r="S11">
            <v>11034.954224804826</v>
          </cell>
          <cell r="T11">
            <v>11354.300420236443</v>
          </cell>
          <cell r="U11">
            <v>11681.445092909549</v>
          </cell>
          <cell r="V11">
            <v>12019.246596301049</v>
          </cell>
          <cell r="W11">
            <v>12500.416501217313</v>
          </cell>
          <cell r="X11">
            <v>12762.142874705312</v>
          </cell>
          <cell r="Y11">
            <v>12912.925749872449</v>
          </cell>
          <cell r="Z11">
            <v>13074.946367875036</v>
          </cell>
          <cell r="AA11">
            <v>13366.770930793931</v>
          </cell>
          <cell r="AB11">
            <v>13639.701357534184</v>
          </cell>
          <cell r="AC11">
            <v>14078.934235257095</v>
          </cell>
          <cell r="AD11">
            <v>14510.012187646122</v>
          </cell>
          <cell r="AE11">
            <v>14513.533019996132</v>
          </cell>
          <cell r="AF11">
            <v>13912.274849635778</v>
          </cell>
          <cell r="AG11">
            <v>14192.762115021862</v>
          </cell>
          <cell r="AH11">
            <v>14402.244228097559</v>
          </cell>
          <cell r="AI11">
            <v>14371.171480955656</v>
          </cell>
          <cell r="AJ11">
            <v>14344.152546706648</v>
          </cell>
          <cell r="AK11">
            <v>14439.561038217049</v>
          </cell>
          <cell r="AL11">
            <v>14641.958967477683</v>
          </cell>
          <cell r="AM11">
            <v>14925.346272583649</v>
          </cell>
          <cell r="AN11">
            <v>15215.73807417446</v>
          </cell>
          <cell r="AO11">
            <v>15496.927810842511</v>
          </cell>
          <cell r="AP11">
            <v>15771.397280748633</v>
          </cell>
          <cell r="AQ11">
            <v>16056.325175301843</v>
          </cell>
          <cell r="AR11">
            <v>16340.655471559561</v>
          </cell>
          <cell r="AS11">
            <v>16624.830433684303</v>
          </cell>
          <cell r="AT11">
            <v>16911.878860484318</v>
          </cell>
          <cell r="AU11">
            <v>17196.597393747437</v>
          </cell>
          <cell r="AV11">
            <v>17483.685279378104</v>
          </cell>
          <cell r="AW11">
            <v>17772.212376505035</v>
          </cell>
          <cell r="AX11">
            <v>18066.512827532981</v>
          </cell>
          <cell r="AY11">
            <v>18363.721225801131</v>
          </cell>
          <cell r="AZ11">
            <v>18659.290136839758</v>
          </cell>
          <cell r="BA11">
            <v>18958.950328693158</v>
          </cell>
          <cell r="BB11">
            <v>19264.179047321471</v>
          </cell>
          <cell r="BC11">
            <v>19569.324096495566</v>
          </cell>
          <cell r="BD11">
            <v>19879.68495631203</v>
          </cell>
          <cell r="BE11">
            <v>20193.536725641028</v>
          </cell>
          <cell r="BF11">
            <v>20510.628442566507</v>
          </cell>
          <cell r="BG11">
            <v>20831.085434537992</v>
          </cell>
          <cell r="BH11">
            <v>21154.97273755334</v>
          </cell>
          <cell r="BI11">
            <v>21482.883490120417</v>
          </cell>
          <cell r="BJ11">
            <v>21813.095003515737</v>
          </cell>
          <cell r="BK11">
            <v>22145.671113726545</v>
          </cell>
          <cell r="BL11">
            <v>22483.432079957489</v>
          </cell>
          <cell r="BM11">
            <v>22829.613840650873</v>
          </cell>
          <cell r="BN11">
            <v>23182.684856144198</v>
          </cell>
          <cell r="BO11">
            <v>23540.727653001162</v>
          </cell>
          <cell r="BP11">
            <v>23903.375147417639</v>
          </cell>
          <cell r="BQ11">
            <v>24270.239012580041</v>
          </cell>
          <cell r="BR11">
            <v>24640.912404701696</v>
          </cell>
          <cell r="BS11">
            <v>25014.972967039448</v>
          </cell>
          <cell r="BT11">
            <v>25391.986044596651</v>
          </cell>
          <cell r="BU11">
            <v>25771.508032520902</v>
          </cell>
        </row>
        <row r="12">
          <cell r="A12" t="str">
            <v>Central Europ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</row>
        <row r="13">
          <cell r="A13" t="str">
            <v>Central Europe Population</v>
          </cell>
          <cell r="B13" t="str">
            <v>millions</v>
          </cell>
          <cell r="C13">
            <v>133.740827</v>
          </cell>
          <cell r="D13">
            <v>134.5080902</v>
          </cell>
          <cell r="E13">
            <v>135.21972505488</v>
          </cell>
          <cell r="F13">
            <v>135.85755556570194</v>
          </cell>
          <cell r="G13">
            <v>136.49573073352823</v>
          </cell>
          <cell r="H13">
            <v>137.01498905942165</v>
          </cell>
          <cell r="I13">
            <v>137.65252454444541</v>
          </cell>
          <cell r="J13">
            <v>138.15062128966321</v>
          </cell>
          <cell r="K13">
            <v>138.50817349613908</v>
          </cell>
          <cell r="L13">
            <v>138.78927966493751</v>
          </cell>
          <cell r="M13">
            <v>139.12218959712348</v>
          </cell>
          <cell r="N13">
            <v>122.42836600000001</v>
          </cell>
          <cell r="O13">
            <v>122.27610199999999</v>
          </cell>
          <cell r="P13">
            <v>121.91128309842452</v>
          </cell>
          <cell r="Q13">
            <v>121.48446779560601</v>
          </cell>
          <cell r="R13">
            <v>121.09754486986269</v>
          </cell>
          <cell r="S13">
            <v>121.46817135258311</v>
          </cell>
          <cell r="T13">
            <v>121.10376927527354</v>
          </cell>
          <cell r="U13">
            <v>120.74805366955815</v>
          </cell>
          <cell r="V13">
            <v>120.56514656717974</v>
          </cell>
          <cell r="W13">
            <v>119.99117699999999</v>
          </cell>
          <cell r="X13">
            <v>119.74042400000002</v>
          </cell>
          <cell r="Y13">
            <v>119.377348</v>
          </cell>
          <cell r="Z13">
            <v>119.21585600000002</v>
          </cell>
          <cell r="AA13">
            <v>119.081216</v>
          </cell>
          <cell r="AB13">
            <v>118.97721000000001</v>
          </cell>
          <cell r="AC13">
            <v>118.888094</v>
          </cell>
          <cell r="AD13">
            <v>118.837609</v>
          </cell>
          <cell r="AE13">
            <v>118.87296000000001</v>
          </cell>
          <cell r="AF13">
            <v>118.88163999999999</v>
          </cell>
          <cell r="AG13">
            <v>118.825374</v>
          </cell>
          <cell r="AH13">
            <v>118.68167898689504</v>
          </cell>
          <cell r="AI13">
            <v>118.50816713852328</v>
          </cell>
          <cell r="AJ13">
            <v>118.37665283299179</v>
          </cell>
          <cell r="AK13">
            <v>118.26554095411871</v>
          </cell>
          <cell r="AL13">
            <v>118.14810804698271</v>
          </cell>
          <cell r="AM13">
            <v>118.02793147063502</v>
          </cell>
          <cell r="AN13">
            <v>117.96125716439892</v>
          </cell>
          <cell r="AO13">
            <v>117.83867127020872</v>
          </cell>
          <cell r="AP13">
            <v>117.70794846371604</v>
          </cell>
          <cell r="AQ13">
            <v>117.56702256765888</v>
          </cell>
          <cell r="AR13">
            <v>117.39847940548115</v>
          </cell>
          <cell r="AS13">
            <v>117.21712744705762</v>
          </cell>
          <cell r="AT13">
            <v>117.01924327135504</v>
          </cell>
          <cell r="AU13">
            <v>116.80330052587695</v>
          </cell>
          <cell r="AV13">
            <v>116.57395331543395</v>
          </cell>
          <cell r="AW13">
            <v>116.31996946815207</v>
          </cell>
          <cell r="AX13">
            <v>116.04505134428285</v>
          </cell>
          <cell r="AY13">
            <v>115.74965115133628</v>
          </cell>
          <cell r="AZ13">
            <v>115.4287503212628</v>
          </cell>
          <cell r="BA13">
            <v>115.08703965735822</v>
          </cell>
          <cell r="BB13">
            <v>114.7247338962855</v>
          </cell>
          <cell r="BC13">
            <v>114.36151608140057</v>
          </cell>
          <cell r="BD13">
            <v>113.96185269948641</v>
          </cell>
          <cell r="BE13">
            <v>113.55095671606611</v>
          </cell>
          <cell r="BF13">
            <v>113.13016285589157</v>
          </cell>
          <cell r="BG13">
            <v>112.69780049013102</v>
          </cell>
          <cell r="BH13">
            <v>112.26237621411207</v>
          </cell>
          <cell r="BI13">
            <v>111.82227961044259</v>
          </cell>
          <cell r="BJ13">
            <v>111.38024864334702</v>
          </cell>
          <cell r="BK13">
            <v>110.93847848676153</v>
          </cell>
          <cell r="BL13">
            <v>110.49823093517018</v>
          </cell>
          <cell r="BM13">
            <v>110.06010920806054</v>
          </cell>
          <cell r="BN13">
            <v>110.22681945689756</v>
          </cell>
          <cell r="BO13">
            <v>110.578798274001</v>
          </cell>
          <cell r="BP13">
            <v>111.17178387063611</v>
          </cell>
          <cell r="BQ13">
            <v>112.07848397267645</v>
          </cell>
          <cell r="BR13">
            <v>113.39374107246982</v>
          </cell>
          <cell r="BS13">
            <v>115.24126990863374</v>
          </cell>
          <cell r="BT13">
            <v>117.7824457371654</v>
          </cell>
          <cell r="BU13">
            <v>121.22776762500661</v>
          </cell>
        </row>
        <row r="14">
          <cell r="A14" t="str">
            <v>Central Europe GDP</v>
          </cell>
          <cell r="B14" t="str">
            <v>Billion $</v>
          </cell>
          <cell r="C14">
            <v>676.46138098165568</v>
          </cell>
          <cell r="D14">
            <v>665.02914322183733</v>
          </cell>
          <cell r="E14">
            <v>667.48436351709495</v>
          </cell>
          <cell r="F14">
            <v>687.11603112390287</v>
          </cell>
          <cell r="G14">
            <v>699.6905291915682</v>
          </cell>
          <cell r="H14">
            <v>711.6965429927659</v>
          </cell>
          <cell r="I14">
            <v>730.551698024958</v>
          </cell>
          <cell r="J14">
            <v>741.6749458663968</v>
          </cell>
          <cell r="K14">
            <v>748.15275614728137</v>
          </cell>
          <cell r="L14">
            <v>742.376816986167</v>
          </cell>
          <cell r="M14">
            <v>783.72293034674146</v>
          </cell>
          <cell r="N14">
            <v>574.27157755515555</v>
          </cell>
          <cell r="O14">
            <v>547.88832181300916</v>
          </cell>
          <cell r="P14">
            <v>546.41159386441711</v>
          </cell>
          <cell r="Q14">
            <v>567.64438208323963</v>
          </cell>
          <cell r="R14">
            <v>598.91982327403548</v>
          </cell>
          <cell r="S14">
            <v>625.10601477737816</v>
          </cell>
          <cell r="T14">
            <v>645.55301061522641</v>
          </cell>
          <cell r="U14">
            <v>664.0040761109085</v>
          </cell>
          <cell r="V14">
            <v>676.23338733821629</v>
          </cell>
          <cell r="W14">
            <v>703.13043005270777</v>
          </cell>
          <cell r="X14">
            <v>724.22169081386289</v>
          </cell>
          <cell r="Y14">
            <v>746.06099102084511</v>
          </cell>
          <cell r="Z14">
            <v>776.31691660117554</v>
          </cell>
          <cell r="AA14">
            <v>819.08732752712444</v>
          </cell>
          <cell r="AB14">
            <v>857.53641713274669</v>
          </cell>
          <cell r="AC14">
            <v>911.28995017830198</v>
          </cell>
          <cell r="AD14">
            <v>964.74987405597676</v>
          </cell>
          <cell r="AE14">
            <v>1007.0592693980382</v>
          </cell>
          <cell r="AF14">
            <v>977.34797048880944</v>
          </cell>
          <cell r="AG14">
            <v>998.40083847525716</v>
          </cell>
          <cell r="AH14">
            <v>1026.1194041919034</v>
          </cell>
          <cell r="AI14">
            <v>1030.1214142052495</v>
          </cell>
          <cell r="AJ14">
            <v>1037.4288110656862</v>
          </cell>
          <cell r="AK14">
            <v>1061.8148632481839</v>
          </cell>
          <cell r="AL14">
            <v>1100.7946679095708</v>
          </cell>
          <cell r="AM14">
            <v>1147.5677784829545</v>
          </cell>
          <cell r="AN14">
            <v>1199.0481953111582</v>
          </cell>
          <cell r="AO14">
            <v>1253.7242938870288</v>
          </cell>
          <cell r="AP14">
            <v>1309.6115530305065</v>
          </cell>
          <cell r="AQ14">
            <v>1367.5575128163589</v>
          </cell>
          <cell r="AR14">
            <v>1426.5389236764145</v>
          </cell>
          <cell r="AS14">
            <v>1486.6166833165755</v>
          </cell>
          <cell r="AT14">
            <v>1547.1866065458878</v>
          </cell>
          <cell r="AU14">
            <v>1608.1890571908073</v>
          </cell>
          <cell r="AV14">
            <v>1669.5911212543861</v>
          </cell>
          <cell r="AW14">
            <v>1731.5477436453293</v>
          </cell>
          <cell r="AX14">
            <v>1793.681634028409</v>
          </cell>
          <cell r="AY14">
            <v>1856.0180240520961</v>
          </cell>
          <cell r="AZ14">
            <v>1918.6842818338919</v>
          </cell>
          <cell r="BA14">
            <v>1981.3031357089073</v>
          </cell>
          <cell r="BB14">
            <v>2043.5698205399608</v>
          </cell>
          <cell r="BC14">
            <v>2105.5586389348477</v>
          </cell>
          <cell r="BD14">
            <v>2167.9342818310752</v>
          </cell>
          <cell r="BE14">
            <v>2230.6932776747758</v>
          </cell>
          <cell r="BF14">
            <v>2293.9475837167988</v>
          </cell>
          <cell r="BG14">
            <v>2357.4172235955984</v>
          </cell>
          <cell r="BH14">
            <v>2421.3710421555961</v>
          </cell>
          <cell r="BI14">
            <v>2485.9283098678479</v>
          </cell>
          <cell r="BJ14">
            <v>2551.5324691179098</v>
          </cell>
          <cell r="BK14">
            <v>2618.2861203946663</v>
          </cell>
          <cell r="BL14">
            <v>2686.2999683027447</v>
          </cell>
          <cell r="BM14">
            <v>2755.6331762192708</v>
          </cell>
          <cell r="BN14">
            <v>2826.3488488549388</v>
          </cell>
          <cell r="BO14">
            <v>2898.7392449455861</v>
          </cell>
          <cell r="BP14">
            <v>2972.8350532601089</v>
          </cell>
          <cell r="BQ14">
            <v>3048.6671513058373</v>
          </cell>
          <cell r="BR14">
            <v>3126.2665927230764</v>
          </cell>
          <cell r="BS14">
            <v>3205.6645944013421</v>
          </cell>
          <cell r="BT14">
            <v>3286.8925233485083</v>
          </cell>
          <cell r="BU14">
            <v>3369.9818833469872</v>
          </cell>
        </row>
        <row r="15">
          <cell r="A15" t="str">
            <v>CIS &amp; Baltic Stat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</row>
        <row r="16">
          <cell r="A16" t="str">
            <v>CIS &amp; Baltic States Population</v>
          </cell>
          <cell r="B16" t="str">
            <v>millions</v>
          </cell>
          <cell r="C16">
            <v>207.38632799999999</v>
          </cell>
          <cell r="D16">
            <v>268.14225799999997</v>
          </cell>
          <cell r="E16">
            <v>270.41875800000003</v>
          </cell>
          <cell r="F16">
            <v>272.85601400000007</v>
          </cell>
          <cell r="G16">
            <v>275.37989699999997</v>
          </cell>
          <cell r="H16">
            <v>277.873515</v>
          </cell>
          <cell r="I16">
            <v>280.36940500000003</v>
          </cell>
          <cell r="J16">
            <v>282.80506000000003</v>
          </cell>
          <cell r="K16">
            <v>285.12015999999994</v>
          </cell>
          <cell r="L16">
            <v>286.604491</v>
          </cell>
          <cell r="M16">
            <v>288.53704099999999</v>
          </cell>
          <cell r="N16">
            <v>290.122095</v>
          </cell>
          <cell r="O16">
            <v>290.20890146911006</v>
          </cell>
          <cell r="P16">
            <v>290.5870253443627</v>
          </cell>
          <cell r="Q16">
            <v>290.69957928951845</v>
          </cell>
          <cell r="R16">
            <v>290.60328005953727</v>
          </cell>
          <cell r="S16">
            <v>290.32341816012263</v>
          </cell>
          <cell r="T16">
            <v>289.86596498640597</v>
          </cell>
          <cell r="U16">
            <v>289.26909499999999</v>
          </cell>
          <cell r="V16">
            <v>288.57414700000004</v>
          </cell>
          <cell r="W16">
            <v>287.81338700000003</v>
          </cell>
          <cell r="X16">
            <v>287.00001199999997</v>
          </cell>
          <cell r="Y16">
            <v>286.16459200000003</v>
          </cell>
          <cell r="Z16">
            <v>285.35958199999999</v>
          </cell>
          <cell r="AA16">
            <v>284.64835699999998</v>
          </cell>
          <cell r="AB16">
            <v>284.08013899999997</v>
          </cell>
          <cell r="AC16">
            <v>283.67422399999998</v>
          </cell>
          <cell r="AD16">
            <v>283.42966200000001</v>
          </cell>
          <cell r="AE16">
            <v>283.31005900000002</v>
          </cell>
          <cell r="AF16">
            <v>283.264972</v>
          </cell>
          <cell r="AG16">
            <v>283.249279</v>
          </cell>
          <cell r="AH16">
            <v>286.21390700000001</v>
          </cell>
          <cell r="AI16">
            <v>286.58712700000001</v>
          </cell>
          <cell r="AJ16">
            <v>286.93214281511632</v>
          </cell>
          <cell r="AK16">
            <v>287.27879484931572</v>
          </cell>
          <cell r="AL16">
            <v>287.62788499414933</v>
          </cell>
          <cell r="AM16">
            <v>287.9720250839473</v>
          </cell>
          <cell r="AN16">
            <v>288.2961558342393</v>
          </cell>
          <cell r="AO16">
            <v>288.58536135674092</v>
          </cell>
          <cell r="AP16">
            <v>288.82256054136974</v>
          </cell>
          <cell r="AQ16">
            <v>288.99491104916058</v>
          </cell>
          <cell r="AR16">
            <v>289.09677348392734</v>
          </cell>
          <cell r="AS16">
            <v>289.12815548817565</v>
          </cell>
          <cell r="AT16">
            <v>289.08975086898829</v>
          </cell>
          <cell r="AU16">
            <v>288.98504199857041</v>
          </cell>
          <cell r="AV16">
            <v>288.81816241643031</v>
          </cell>
          <cell r="AW16">
            <v>288.5891105890521</v>
          </cell>
          <cell r="AX16">
            <v>288.30104711153149</v>
          </cell>
          <cell r="AY16">
            <v>287.96590638713951</v>
          </cell>
          <cell r="AZ16">
            <v>287.59916413522421</v>
          </cell>
          <cell r="BA16">
            <v>287.21348428548737</v>
          </cell>
          <cell r="BB16">
            <v>286.81344241013636</v>
          </cell>
          <cell r="BC16">
            <v>286.40120632606488</v>
          </cell>
          <cell r="BD16">
            <v>285.98388040657056</v>
          </cell>
          <cell r="BE16">
            <v>285.56865608217191</v>
          </cell>
          <cell r="BF16">
            <v>285.16061945150722</v>
          </cell>
          <cell r="BG16">
            <v>284.76304912111613</v>
          </cell>
          <cell r="BH16">
            <v>284.37562410244294</v>
          </cell>
          <cell r="BI16">
            <v>283.99476791483335</v>
          </cell>
          <cell r="BJ16">
            <v>283.61450173430882</v>
          </cell>
          <cell r="BK16">
            <v>283.22953078266721</v>
          </cell>
          <cell r="BL16">
            <v>282.83936931876474</v>
          </cell>
          <cell r="BM16">
            <v>282.44288252570794</v>
          </cell>
          <cell r="BN16">
            <v>281.99460533646504</v>
          </cell>
          <cell r="BO16">
            <v>281.55219837872909</v>
          </cell>
          <cell r="BP16">
            <v>281.11565824429562</v>
          </cell>
          <cell r="BQ16">
            <v>280.68498172530229</v>
          </cell>
          <cell r="BR16">
            <v>280.26016581446498</v>
          </cell>
          <cell r="BS16">
            <v>279.84120770532309</v>
          </cell>
          <cell r="BT16">
            <v>279.42810479249476</v>
          </cell>
          <cell r="BU16">
            <v>279.02085467194178</v>
          </cell>
        </row>
        <row r="17">
          <cell r="A17" t="str">
            <v>CIS &amp; Baltic States GDP</v>
          </cell>
          <cell r="B17" t="str">
            <v>Billion $</v>
          </cell>
          <cell r="C17">
            <v>749.19229405139379</v>
          </cell>
          <cell r="D17">
            <v>775.79230751123896</v>
          </cell>
          <cell r="E17">
            <v>801.29056319029814</v>
          </cell>
          <cell r="F17">
            <v>835.40302025331505</v>
          </cell>
          <cell r="G17">
            <v>867.03954675109776</v>
          </cell>
          <cell r="H17">
            <v>879.80532253350236</v>
          </cell>
          <cell r="I17">
            <v>920.79477806854152</v>
          </cell>
          <cell r="J17">
            <v>940.45736008319943</v>
          </cell>
          <cell r="K17">
            <v>973.01033460001895</v>
          </cell>
          <cell r="L17">
            <v>995.1784192242776</v>
          </cell>
          <cell r="M17">
            <v>959.57711716335689</v>
          </cell>
          <cell r="N17">
            <v>898.63757599961889</v>
          </cell>
          <cell r="O17">
            <v>945.36672995159915</v>
          </cell>
          <cell r="P17">
            <v>854.77000817877399</v>
          </cell>
          <cell r="Q17">
            <v>737.67446949217833</v>
          </cell>
          <cell r="R17">
            <v>700.96900288646634</v>
          </cell>
          <cell r="S17">
            <v>678.76472186684418</v>
          </cell>
          <cell r="T17">
            <v>689.22299199806241</v>
          </cell>
          <cell r="U17">
            <v>665.87908277510371</v>
          </cell>
          <cell r="V17">
            <v>701.03268699643297</v>
          </cell>
          <cell r="W17">
            <v>764.70526071601876</v>
          </cell>
          <cell r="X17">
            <v>809.85225479360679</v>
          </cell>
          <cell r="Y17">
            <v>851.62462888558707</v>
          </cell>
          <cell r="Z17">
            <v>916.61474775709178</v>
          </cell>
          <cell r="AA17">
            <v>988.48116375484187</v>
          </cell>
          <cell r="AB17">
            <v>1055.9611603179114</v>
          </cell>
          <cell r="AC17">
            <v>1148.0354173175981</v>
          </cell>
          <cell r="AD17">
            <v>1249.5283593540485</v>
          </cell>
          <cell r="AE17">
            <v>1312.4652752517056</v>
          </cell>
          <cell r="AF17">
            <v>1218.178952176992</v>
          </cell>
          <cell r="AG17">
            <v>1276.2655239183107</v>
          </cell>
          <cell r="AH17">
            <v>1338.9687640654436</v>
          </cell>
          <cell r="AI17">
            <v>1388.0318721854348</v>
          </cell>
          <cell r="AJ17">
            <v>1431.2366854783049</v>
          </cell>
          <cell r="AK17">
            <v>1489.1819310320313</v>
          </cell>
          <cell r="AL17">
            <v>1551.6922986964764</v>
          </cell>
          <cell r="AM17">
            <v>1613.8323187114408</v>
          </cell>
          <cell r="AN17">
            <v>1678.0244612341571</v>
          </cell>
          <cell r="AO17">
            <v>1740.9698243123303</v>
          </cell>
          <cell r="AP17">
            <v>1803.9597121588167</v>
          </cell>
          <cell r="AQ17">
            <v>1866.2366015198083</v>
          </cell>
          <cell r="AR17">
            <v>1928.6936717839728</v>
          </cell>
          <cell r="AS17">
            <v>1992.2634258705157</v>
          </cell>
          <cell r="AT17">
            <v>2057.8328392535482</v>
          </cell>
          <cell r="AU17">
            <v>2125.090645559686</v>
          </cell>
          <cell r="AV17">
            <v>2190.6510208622999</v>
          </cell>
          <cell r="AW17">
            <v>2255.6925917033504</v>
          </cell>
          <cell r="AX17">
            <v>2321.7140864961034</v>
          </cell>
          <cell r="AY17">
            <v>2388.8439012796725</v>
          </cell>
          <cell r="AZ17">
            <v>2458.2030664788508</v>
          </cell>
          <cell r="BA17">
            <v>2528.6304262720091</v>
          </cell>
          <cell r="BB17">
            <v>2597.9269710811091</v>
          </cell>
          <cell r="BC17">
            <v>2668.1605636395561</v>
          </cell>
          <cell r="BD17">
            <v>2740.7173822842037</v>
          </cell>
          <cell r="BE17">
            <v>2814.4579685281051</v>
          </cell>
          <cell r="BF17">
            <v>2889.4597620090917</v>
          </cell>
          <cell r="BG17">
            <v>2966.0797845305142</v>
          </cell>
          <cell r="BH17">
            <v>3044.8133036160552</v>
          </cell>
          <cell r="BI17">
            <v>3124.9814375846386</v>
          </cell>
          <cell r="BJ17">
            <v>3207.2917133490623</v>
          </cell>
          <cell r="BK17">
            <v>3291.097469250717</v>
          </cell>
          <cell r="BL17">
            <v>3373.8323478466054</v>
          </cell>
          <cell r="BM17">
            <v>3458.5049271730441</v>
          </cell>
          <cell r="BN17">
            <v>3545.2262743152146</v>
          </cell>
          <cell r="BO17">
            <v>3634.0314202094542</v>
          </cell>
          <cell r="BP17">
            <v>3724.9713346495646</v>
          </cell>
          <cell r="BQ17">
            <v>3818.0982759985045</v>
          </cell>
          <cell r="BR17">
            <v>3913.4658232790989</v>
          </cell>
          <cell r="BS17">
            <v>4011.1289092586026</v>
          </cell>
          <cell r="BT17">
            <v>4111.1438545872115</v>
          </cell>
          <cell r="BU17">
            <v>4213.568403055333</v>
          </cell>
        </row>
        <row r="18">
          <cell r="A18" t="str">
            <v>Middle Eas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</row>
        <row r="19">
          <cell r="A19" t="str">
            <v>Middle East Population</v>
          </cell>
          <cell r="B19" t="str">
            <v>millions</v>
          </cell>
          <cell r="C19">
            <v>155.147795</v>
          </cell>
          <cell r="D19">
            <v>159.60945000000001</v>
          </cell>
          <cell r="E19">
            <v>164.20728200000002</v>
          </cell>
          <cell r="F19">
            <v>168.91276900000003</v>
          </cell>
          <cell r="G19">
            <v>173.68692299999998</v>
          </cell>
          <cell r="H19">
            <v>178.50454600000003</v>
          </cell>
          <cell r="I19">
            <v>183.335823</v>
          </cell>
          <cell r="J19">
            <v>188.20260200000001</v>
          </cell>
          <cell r="K19">
            <v>193.20298300000002</v>
          </cell>
          <cell r="L19">
            <v>198.47122699999997</v>
          </cell>
          <cell r="M19">
            <v>200.17546599999997</v>
          </cell>
          <cell r="N19">
            <v>205.98535699999996</v>
          </cell>
          <cell r="O19">
            <v>212.098356</v>
          </cell>
          <cell r="P19">
            <v>218.336792</v>
          </cell>
          <cell r="Q19">
            <v>224.45423399999999</v>
          </cell>
          <cell r="R19">
            <v>230.28427100000002</v>
          </cell>
          <cell r="S19">
            <v>235.75788800000001</v>
          </cell>
          <cell r="T19">
            <v>240.94499000000002</v>
          </cell>
          <cell r="U19">
            <v>246.00114599999998</v>
          </cell>
          <cell r="V19">
            <v>251.13364900000005</v>
          </cell>
          <cell r="W19">
            <v>256.50422600000002</v>
          </cell>
          <cell r="X19">
            <v>262.14600899999999</v>
          </cell>
          <cell r="Y19">
            <v>268.01346522667779</v>
          </cell>
          <cell r="Z19">
            <v>274.08831200000003</v>
          </cell>
          <cell r="AA19">
            <v>280.33463992963658</v>
          </cell>
          <cell r="AB19">
            <v>286.78996051346218</v>
          </cell>
          <cell r="AC19">
            <v>293.40416850492073</v>
          </cell>
          <cell r="AD19">
            <v>300.17838530865123</v>
          </cell>
          <cell r="AE19">
            <v>307.05112282876507</v>
          </cell>
          <cell r="AF19">
            <v>313.86764400000004</v>
          </cell>
          <cell r="AG19">
            <v>320.39437950000001</v>
          </cell>
          <cell r="AH19">
            <v>326.89388188469195</v>
          </cell>
          <cell r="AI19">
            <v>333.29612568162031</v>
          </cell>
          <cell r="AJ19">
            <v>339.633915845628</v>
          </cell>
          <cell r="AK19">
            <v>345.95888978950268</v>
          </cell>
          <cell r="AL19">
            <v>352.21400604584534</v>
          </cell>
          <cell r="AM19">
            <v>358.42980862558233</v>
          </cell>
          <cell r="AN19">
            <v>364.62922377873292</v>
          </cell>
          <cell r="AO19">
            <v>370.80073919090347</v>
          </cell>
          <cell r="AP19">
            <v>376.92558192715785</v>
          </cell>
          <cell r="AQ19">
            <v>382.98971691185199</v>
          </cell>
          <cell r="AR19">
            <v>388.99204330481734</v>
          </cell>
          <cell r="AS19">
            <v>394.93675967963725</v>
          </cell>
          <cell r="AT19">
            <v>400.82130855732606</v>
          </cell>
          <cell r="AU19">
            <v>406.64245951129766</v>
          </cell>
          <cell r="AV19">
            <v>412.40125958604608</v>
          </cell>
          <cell r="AW19">
            <v>418.09361833603134</v>
          </cell>
          <cell r="AX19">
            <v>423.72217514648986</v>
          </cell>
          <cell r="AY19">
            <v>429.29456866975283</v>
          </cell>
          <cell r="AZ19">
            <v>434.82032121179958</v>
          </cell>
          <cell r="BA19">
            <v>440.30918487594045</v>
          </cell>
          <cell r="BB19">
            <v>445.76089085413531</v>
          </cell>
          <cell r="BC19">
            <v>451.17464974104627</v>
          </cell>
          <cell r="BD19">
            <v>456.54919661988288</v>
          </cell>
          <cell r="BE19">
            <v>461.88518425304358</v>
          </cell>
          <cell r="BF19">
            <v>467.17886434789318</v>
          </cell>
          <cell r="BG19">
            <v>472.4312312534181</v>
          </cell>
          <cell r="BH19">
            <v>477.63842160316563</v>
          </cell>
          <cell r="BI19">
            <v>482.79735778368968</v>
          </cell>
          <cell r="BJ19">
            <v>487.90290991576717</v>
          </cell>
          <cell r="BK19">
            <v>492.95014933091824</v>
          </cell>
          <cell r="BL19">
            <v>497.93589580015339</v>
          </cell>
          <cell r="BM19">
            <v>502.89593119070787</v>
          </cell>
          <cell r="BN19">
            <v>507.82725882444277</v>
          </cell>
          <cell r="BO19">
            <v>512.83771889077684</v>
          </cell>
          <cell r="BP19">
            <v>517.92871682902171</v>
          </cell>
          <cell r="BQ19">
            <v>523.10168392711489</v>
          </cell>
          <cell r="BR19">
            <v>528.35807780426921</v>
          </cell>
          <cell r="BS19">
            <v>533.69938290270625</v>
          </cell>
          <cell r="BT19">
            <v>539.1271109886444</v>
          </cell>
          <cell r="BU19">
            <v>544.64280166271567</v>
          </cell>
        </row>
        <row r="20">
          <cell r="A20" t="str">
            <v>Middle East GDP</v>
          </cell>
          <cell r="B20" t="str">
            <v>Billion $</v>
          </cell>
          <cell r="C20">
            <v>910.24841393346435</v>
          </cell>
          <cell r="D20">
            <v>851.81081139817854</v>
          </cell>
          <cell r="E20">
            <v>806.35617722572351</v>
          </cell>
          <cell r="F20">
            <v>860.27907599934997</v>
          </cell>
          <cell r="G20">
            <v>870.75465176507566</v>
          </cell>
          <cell r="H20">
            <v>856.84324164967006</v>
          </cell>
          <cell r="I20">
            <v>838.79161552721166</v>
          </cell>
          <cell r="J20">
            <v>861.62283463591905</v>
          </cell>
          <cell r="K20">
            <v>856.07605588070555</v>
          </cell>
          <cell r="L20">
            <v>885.28161673485442</v>
          </cell>
          <cell r="M20">
            <v>923.63541926494656</v>
          </cell>
          <cell r="N20">
            <v>912.94217479626229</v>
          </cell>
          <cell r="O20">
            <v>986.36794678344336</v>
          </cell>
          <cell r="P20">
            <v>1029.7292518613667</v>
          </cell>
          <cell r="Q20">
            <v>1036.3523308868719</v>
          </cell>
          <cell r="R20">
            <v>1070.5699815603848</v>
          </cell>
          <cell r="S20">
            <v>1125.8617080141435</v>
          </cell>
          <cell r="T20">
            <v>1191.3933667617437</v>
          </cell>
          <cell r="U20">
            <v>1233.7648914725651</v>
          </cell>
          <cell r="V20">
            <v>1239.2626504479117</v>
          </cell>
          <cell r="W20">
            <v>1320.2603517361324</v>
          </cell>
          <cell r="X20">
            <v>1316.4554126622186</v>
          </cell>
          <cell r="Y20">
            <v>1365.5865061626223</v>
          </cell>
          <cell r="Z20">
            <v>1431.9713088401745</v>
          </cell>
          <cell r="AA20">
            <v>1543.2714624807259</v>
          </cell>
          <cell r="AB20">
            <v>1644.1403114162517</v>
          </cell>
          <cell r="AC20">
            <v>1748.1311921886811</v>
          </cell>
          <cell r="AD20">
            <v>1839.1789131142878</v>
          </cell>
          <cell r="AE20">
            <v>1905.3288456638516</v>
          </cell>
          <cell r="AF20">
            <v>1895.1844164026752</v>
          </cell>
          <cell r="AG20">
            <v>2013.6255172557933</v>
          </cell>
          <cell r="AH20">
            <v>2134.6441857739906</v>
          </cell>
          <cell r="AI20">
            <v>2195.4852764369803</v>
          </cell>
          <cell r="AJ20">
            <v>2251.7996004423035</v>
          </cell>
          <cell r="AK20">
            <v>2331.7783004226744</v>
          </cell>
          <cell r="AL20">
            <v>2430.2481270709654</v>
          </cell>
          <cell r="AM20">
            <v>2539.1049233335834</v>
          </cell>
          <cell r="AN20">
            <v>2652.2482342177977</v>
          </cell>
          <cell r="AO20">
            <v>2761.6249232063201</v>
          </cell>
          <cell r="AP20">
            <v>2874.863203663368</v>
          </cell>
          <cell r="AQ20">
            <v>2990.3767832104172</v>
          </cell>
          <cell r="AR20">
            <v>3105.6487392085542</v>
          </cell>
          <cell r="AS20">
            <v>3223.0346950076673</v>
          </cell>
          <cell r="AT20">
            <v>3343.3872621498058</v>
          </cell>
          <cell r="AU20">
            <v>3463.4964658103345</v>
          </cell>
          <cell r="AV20">
            <v>3588.4307955524882</v>
          </cell>
          <cell r="AW20">
            <v>3716.2408889371745</v>
          </cell>
          <cell r="AX20">
            <v>3848.8784089174533</v>
          </cell>
          <cell r="AY20">
            <v>3984.6648422467315</v>
          </cell>
          <cell r="AZ20">
            <v>4124.9185080946263</v>
          </cell>
          <cell r="BA20">
            <v>4267.4098870758962</v>
          </cell>
          <cell r="BB20">
            <v>4413.8018628853515</v>
          </cell>
          <cell r="BC20">
            <v>4564.4201228566453</v>
          </cell>
          <cell r="BD20">
            <v>4717.9526875461688</v>
          </cell>
          <cell r="BE20">
            <v>4875.6138545498134</v>
          </cell>
          <cell r="BF20">
            <v>5037.6590161019585</v>
          </cell>
          <cell r="BG20">
            <v>5205.5692866275276</v>
          </cell>
          <cell r="BH20">
            <v>5378.5212849870768</v>
          </cell>
          <cell r="BI20">
            <v>5556.3441848317016</v>
          </cell>
          <cell r="BJ20">
            <v>5738.943434307479</v>
          </cell>
          <cell r="BK20">
            <v>5927.1746734264871</v>
          </cell>
          <cell r="BL20">
            <v>6120.7212412718491</v>
          </cell>
          <cell r="BM20">
            <v>6320.2812658027951</v>
          </cell>
          <cell r="BN20">
            <v>6524.9967076619168</v>
          </cell>
          <cell r="BO20">
            <v>6736.0494228794696</v>
          </cell>
          <cell r="BP20">
            <v>6953.6131738270878</v>
          </cell>
          <cell r="BQ20">
            <v>7177.8653532214212</v>
          </cell>
          <cell r="BR20">
            <v>7408.987012951261</v>
          </cell>
          <cell r="BS20">
            <v>7647.1628919719615</v>
          </cell>
          <cell r="BT20">
            <v>7892.5814433470305</v>
          </cell>
          <cell r="BU20">
            <v>8145.4348605338764</v>
          </cell>
        </row>
        <row r="21">
          <cell r="A21" t="str">
            <v>Afric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</row>
        <row r="22">
          <cell r="A22" t="str">
            <v>Africa Population</v>
          </cell>
          <cell r="B22" t="str">
            <v>millions</v>
          </cell>
          <cell r="C22">
            <v>475.79176668162137</v>
          </cell>
          <cell r="D22">
            <v>489.47918813355756</v>
          </cell>
          <cell r="E22">
            <v>503.58585633149539</v>
          </cell>
          <cell r="F22">
            <v>517.45162608757676</v>
          </cell>
          <cell r="G22">
            <v>532.42532810244631</v>
          </cell>
          <cell r="H22">
            <v>548.53569796488705</v>
          </cell>
          <cell r="I22">
            <v>564.15881915156831</v>
          </cell>
          <cell r="J22">
            <v>579.93097002690877</v>
          </cell>
          <cell r="K22">
            <v>596.0494888430535</v>
          </cell>
          <cell r="L22">
            <v>613.49102473997209</v>
          </cell>
          <cell r="M22">
            <v>628.87400200000002</v>
          </cell>
          <cell r="N22">
            <v>645.42849205205016</v>
          </cell>
          <cell r="O22">
            <v>662.86002640455524</v>
          </cell>
          <cell r="P22">
            <v>679.55853875137871</v>
          </cell>
          <cell r="Q22">
            <v>696.61578185416647</v>
          </cell>
          <cell r="R22">
            <v>713.65124454359045</v>
          </cell>
          <cell r="S22">
            <v>731.34507272061535</v>
          </cell>
          <cell r="T22">
            <v>749.18007035778851</v>
          </cell>
          <cell r="U22">
            <v>767.20078950055404</v>
          </cell>
          <cell r="V22">
            <v>785.46287099999984</v>
          </cell>
          <cell r="W22">
            <v>804.00087400000007</v>
          </cell>
          <cell r="X22">
            <v>822.82218943953671</v>
          </cell>
          <cell r="Y22">
            <v>841.9083510726216</v>
          </cell>
          <cell r="Z22">
            <v>861.27932364496291</v>
          </cell>
          <cell r="AA22">
            <v>880.97285040253814</v>
          </cell>
          <cell r="AB22">
            <v>901.34830321770164</v>
          </cell>
          <cell r="AC22">
            <v>922.06986284426671</v>
          </cell>
          <cell r="AD22">
            <v>943.15619171414346</v>
          </cell>
          <cell r="AE22">
            <v>964.63539479984911</v>
          </cell>
          <cell r="AF22">
            <v>986.49360075602385</v>
          </cell>
          <cell r="AG22">
            <v>1008.7123540463945</v>
          </cell>
          <cell r="AH22">
            <v>1029.7360598302346</v>
          </cell>
          <cell r="AI22">
            <v>1052.1749232750301</v>
          </cell>
          <cell r="AJ22">
            <v>1075.1256502261597</v>
          </cell>
          <cell r="AK22">
            <v>1098.2245937584703</v>
          </cell>
          <cell r="AL22">
            <v>1121.4720431590526</v>
          </cell>
          <cell r="AM22">
            <v>1144.8747200255361</v>
          </cell>
          <cell r="AN22">
            <v>1168.3258691838337</v>
          </cell>
          <cell r="AO22">
            <v>1191.9213295887118</v>
          </cell>
          <cell r="AP22">
            <v>1215.6324887312635</v>
          </cell>
          <cell r="AQ22">
            <v>1239.4441970798293</v>
          </cell>
          <cell r="AR22">
            <v>1263.3401459841002</v>
          </cell>
          <cell r="AS22">
            <v>1287.3207620261144</v>
          </cell>
          <cell r="AT22">
            <v>1311.3949908817085</v>
          </cell>
          <cell r="AU22">
            <v>1335.5806367619209</v>
          </cell>
          <cell r="AV22">
            <v>1359.8906315108793</v>
          </cell>
          <cell r="AW22">
            <v>1384.3391024451057</v>
          </cell>
          <cell r="AX22">
            <v>1408.9121211309048</v>
          </cell>
          <cell r="AY22">
            <v>1433.6066936224765</v>
          </cell>
          <cell r="AZ22">
            <v>1458.4231267128046</v>
          </cell>
          <cell r="BA22">
            <v>1483.2602398285201</v>
          </cell>
          <cell r="BB22">
            <v>1508.2458460155713</v>
          </cell>
          <cell r="BC22">
            <v>1533.3808975881866</v>
          </cell>
          <cell r="BD22">
            <v>1558.6720152924154</v>
          </cell>
          <cell r="BE22">
            <v>1584.1240043903981</v>
          </cell>
          <cell r="BF22">
            <v>1609.7407288779407</v>
          </cell>
          <cell r="BG22">
            <v>1635.5268761188049</v>
          </cell>
          <cell r="BH22">
            <v>1661.4819652274698</v>
          </cell>
          <cell r="BI22">
            <v>1687.670440197061</v>
          </cell>
          <cell r="BJ22">
            <v>1714.0517944423495</v>
          </cell>
          <cell r="BK22">
            <v>1740.6179127078678</v>
          </cell>
          <cell r="BL22">
            <v>1768.1781116436762</v>
          </cell>
          <cell r="BM22">
            <v>1796.0195828275578</v>
          </cell>
          <cell r="BN22">
            <v>1825.2157478610575</v>
          </cell>
          <cell r="BO22">
            <v>1855.332626294015</v>
          </cell>
          <cell r="BP22">
            <v>1886.5546755666583</v>
          </cell>
          <cell r="BQ22">
            <v>1919.139782659543</v>
          </cell>
          <cell r="BR22">
            <v>1953.4499160230062</v>
          </cell>
          <cell r="BS22">
            <v>1989.9946011905763</v>
          </cell>
          <cell r="BT22">
            <v>2029.4925856072723</v>
          </cell>
          <cell r="BU22">
            <v>2072.9593031952149</v>
          </cell>
        </row>
        <row r="23">
          <cell r="A23" t="str">
            <v>Africa GDP</v>
          </cell>
          <cell r="B23" t="str">
            <v>Billion $</v>
          </cell>
          <cell r="C23">
            <v>525.67881336133985</v>
          </cell>
          <cell r="D23">
            <v>525.60188428924164</v>
          </cell>
          <cell r="E23">
            <v>537.17841618453917</v>
          </cell>
          <cell r="F23">
            <v>536.68060051813166</v>
          </cell>
          <cell r="G23">
            <v>549.27323293603672</v>
          </cell>
          <cell r="H23">
            <v>563.5956139512848</v>
          </cell>
          <cell r="I23">
            <v>565.25345515977131</v>
          </cell>
          <cell r="J23">
            <v>563.53145371248775</v>
          </cell>
          <cell r="K23">
            <v>587.1467457072215</v>
          </cell>
          <cell r="L23">
            <v>607.82802460466303</v>
          </cell>
          <cell r="M23">
            <v>621.69736780185724</v>
          </cell>
          <cell r="N23">
            <v>631.29395333528601</v>
          </cell>
          <cell r="O23">
            <v>627.24326191927571</v>
          </cell>
          <cell r="P23">
            <v>627.66162792941054</v>
          </cell>
          <cell r="Q23">
            <v>642.5541146025098</v>
          </cell>
          <cell r="R23">
            <v>653.06926311299628</v>
          </cell>
          <cell r="S23">
            <v>686.30859150922106</v>
          </cell>
          <cell r="T23">
            <v>707.1765718926805</v>
          </cell>
          <cell r="U23">
            <v>729.79747264090224</v>
          </cell>
          <cell r="V23">
            <v>749.93838091245209</v>
          </cell>
          <cell r="W23">
            <v>776.66573192442343</v>
          </cell>
          <cell r="X23">
            <v>804.53120909987547</v>
          </cell>
          <cell r="Y23">
            <v>833.12205915609934</v>
          </cell>
          <cell r="Z23">
            <v>875.81315782689933</v>
          </cell>
          <cell r="AA23">
            <v>945.86755925969987</v>
          </cell>
          <cell r="AB23">
            <v>998.06333696085983</v>
          </cell>
          <cell r="AC23">
            <v>1058.4919401310462</v>
          </cell>
          <cell r="AD23">
            <v>1121.0627461132349</v>
          </cell>
          <cell r="AE23">
            <v>1172.5474393432598</v>
          </cell>
          <cell r="AF23">
            <v>1200.6887663476093</v>
          </cell>
          <cell r="AG23">
            <v>1257.4273835754486</v>
          </cell>
          <cell r="AH23">
            <v>1268.4962234544089</v>
          </cell>
          <cell r="AI23">
            <v>1335.8362165694291</v>
          </cell>
          <cell r="AJ23">
            <v>1392.787706639424</v>
          </cell>
          <cell r="AK23">
            <v>1457.312883948056</v>
          </cell>
          <cell r="AL23">
            <v>1529.6038531279405</v>
          </cell>
          <cell r="AM23">
            <v>1607.9191648018461</v>
          </cell>
          <cell r="AN23">
            <v>1688.9526225141219</v>
          </cell>
          <cell r="AO23">
            <v>1770.9880517174061</v>
          </cell>
          <cell r="AP23">
            <v>1854.9955289151021</v>
          </cell>
          <cell r="AQ23">
            <v>1939.833313296115</v>
          </cell>
          <cell r="AR23">
            <v>2027.5074547316785</v>
          </cell>
          <cell r="AS23">
            <v>2116.7442881506763</v>
          </cell>
          <cell r="AT23">
            <v>2210.2234876782572</v>
          </cell>
          <cell r="AU23">
            <v>2306.4866602680563</v>
          </cell>
          <cell r="AV23">
            <v>2404.4570819656292</v>
          </cell>
          <cell r="AW23">
            <v>2505.345873399584</v>
          </cell>
          <cell r="AX23">
            <v>2609.2747849603084</v>
          </cell>
          <cell r="AY23">
            <v>2716.5782188538392</v>
          </cell>
          <cell r="AZ23">
            <v>2827.8405716589468</v>
          </cell>
          <cell r="BA23">
            <v>2942.5045645083128</v>
          </cell>
          <cell r="BB23">
            <v>3061.2286457404243</v>
          </cell>
          <cell r="BC23">
            <v>3182.8602603873733</v>
          </cell>
          <cell r="BD23">
            <v>3307.5671842449847</v>
          </cell>
          <cell r="BE23">
            <v>3436.571301254442</v>
          </cell>
          <cell r="BF23">
            <v>3570.1467158748414</v>
          </cell>
          <cell r="BG23">
            <v>3708.6609330164433</v>
          </cell>
          <cell r="BH23">
            <v>3852.0654567872571</v>
          </cell>
          <cell r="BI23">
            <v>4000.5981164190152</v>
          </cell>
          <cell r="BJ23">
            <v>4154.0720701339615</v>
          </cell>
          <cell r="BK23">
            <v>4313.0792064585194</v>
          </cell>
          <cell r="BL23">
            <v>4478.0466664956584</v>
          </cell>
          <cell r="BM23">
            <v>4649.1736348088152</v>
          </cell>
          <cell r="BN23">
            <v>4826.8700052483427</v>
          </cell>
          <cell r="BO23">
            <v>5011.6762910567622</v>
          </cell>
          <cell r="BP23">
            <v>5203.8742731551265</v>
          </cell>
          <cell r="BQ23">
            <v>5403.7569115023107</v>
          </cell>
          <cell r="BR23">
            <v>5611.6287732395895</v>
          </cell>
          <cell r="BS23">
            <v>5827.8064790389117</v>
          </cell>
          <cell r="BT23">
            <v>6052.6191685945259</v>
          </cell>
          <cell r="BU23">
            <v>6286.4089862735063</v>
          </cell>
        </row>
        <row r="24">
          <cell r="A24" t="str">
            <v>Indian Subcontin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</row>
        <row r="25">
          <cell r="A25" t="str">
            <v>Indian Subcontinent Population</v>
          </cell>
          <cell r="B25" t="str">
            <v>millions</v>
          </cell>
          <cell r="C25">
            <v>896.34159799999998</v>
          </cell>
          <cell r="D25">
            <v>918.16681400000004</v>
          </cell>
          <cell r="E25">
            <v>940.48057299999994</v>
          </cell>
          <cell r="F25">
            <v>963.238112</v>
          </cell>
          <cell r="G25">
            <v>986.38583299999993</v>
          </cell>
          <cell r="H25">
            <v>1009.87123</v>
          </cell>
          <cell r="I25">
            <v>1033.673945</v>
          </cell>
          <cell r="J25">
            <v>1057.75613</v>
          </cell>
          <cell r="K25">
            <v>1082.0271240000002</v>
          </cell>
          <cell r="L25">
            <v>1106.3782570000003</v>
          </cell>
          <cell r="M25">
            <v>1128.0822400000002</v>
          </cell>
          <cell r="N25">
            <v>1152.527523</v>
          </cell>
          <cell r="O25">
            <v>1176.8622879999998</v>
          </cell>
          <cell r="P25">
            <v>1201.144992</v>
          </cell>
          <cell r="Q25">
            <v>1225.4746909999999</v>
          </cell>
          <cell r="R25">
            <v>1249.911486</v>
          </cell>
          <cell r="S25">
            <v>1274.4721099999999</v>
          </cell>
          <cell r="T25">
            <v>1299.091768</v>
          </cell>
          <cell r="U25">
            <v>1323.6522290000003</v>
          </cell>
          <cell r="V25">
            <v>1347.994052</v>
          </cell>
          <cell r="W25">
            <v>1372.0027619999998</v>
          </cell>
          <cell r="X25">
            <v>1395.6445740000004</v>
          </cell>
          <cell r="Y25">
            <v>1418.9527089999999</v>
          </cell>
          <cell r="Z25">
            <v>1441.964831</v>
          </cell>
          <cell r="AA25">
            <v>1464.7465259999999</v>
          </cell>
          <cell r="AB25">
            <v>1487.355262</v>
          </cell>
          <cell r="AC25">
            <v>1509.7751989999999</v>
          </cell>
          <cell r="AD25">
            <v>1532.0122570000001</v>
          </cell>
          <cell r="AE25">
            <v>1554.1723890000001</v>
          </cell>
          <cell r="AF25">
            <v>1576.3922089999999</v>
          </cell>
          <cell r="AG25">
            <v>1598.7609789999999</v>
          </cell>
          <cell r="AH25">
            <v>1621.320522</v>
          </cell>
          <cell r="AI25">
            <v>1644.0203279999998</v>
          </cell>
          <cell r="AJ25">
            <v>1666.7407690000002</v>
          </cell>
          <cell r="AK25">
            <v>1689.3100160000001</v>
          </cell>
          <cell r="AL25">
            <v>1711.5963079999999</v>
          </cell>
          <cell r="AM25">
            <v>1733.5524880000003</v>
          </cell>
          <cell r="AN25">
            <v>1755.190139</v>
          </cell>
          <cell r="AO25">
            <v>1776.506063</v>
          </cell>
          <cell r="AP25">
            <v>1797.514909</v>
          </cell>
          <cell r="AQ25">
            <v>1818.2222749999999</v>
          </cell>
          <cell r="AR25">
            <v>1838.6107039999999</v>
          </cell>
          <cell r="AS25">
            <v>1858.649056</v>
          </cell>
          <cell r="AT25">
            <v>1878.3150130000001</v>
          </cell>
          <cell r="AU25">
            <v>1897.5843459999999</v>
          </cell>
          <cell r="AV25">
            <v>1916.4368150000003</v>
          </cell>
          <cell r="AW25">
            <v>1934.8569030000001</v>
          </cell>
          <cell r="AX25">
            <v>1952.8359419999999</v>
          </cell>
          <cell r="AY25">
            <v>1970.3696299999999</v>
          </cell>
          <cell r="AZ25">
            <v>1987.4575809999999</v>
          </cell>
          <cell r="BA25">
            <v>2004.0976430000001</v>
          </cell>
          <cell r="BB25">
            <v>2020.2818049999998</v>
          </cell>
          <cell r="BC25">
            <v>2036.0002029999998</v>
          </cell>
          <cell r="BD25">
            <v>2051.2470750000002</v>
          </cell>
          <cell r="BE25">
            <v>2066.0171270000001</v>
          </cell>
          <cell r="BF25">
            <v>2080.3046530000001</v>
          </cell>
          <cell r="BG25">
            <v>2094.1039810000002</v>
          </cell>
          <cell r="BH25">
            <v>2107.408179</v>
          </cell>
          <cell r="BI25">
            <v>2120.2088510000003</v>
          </cell>
          <cell r="BJ25">
            <v>2132.4968779999999</v>
          </cell>
          <cell r="BK25">
            <v>2144.2642349999996</v>
          </cell>
          <cell r="BL25">
            <v>2155.506265</v>
          </cell>
          <cell r="BM25">
            <v>2166.2320190801474</v>
          </cell>
          <cell r="BN25">
            <v>2176.434912456235</v>
          </cell>
          <cell r="BO25">
            <v>2186.6893957283278</v>
          </cell>
          <cell r="BP25">
            <v>2196.9957451466998</v>
          </cell>
          <cell r="BQ25">
            <v>2207.3542385297824</v>
          </cell>
          <cell r="BR25">
            <v>2217.7651552735738</v>
          </cell>
          <cell r="BS25">
            <v>2228.2287763611143</v>
          </cell>
          <cell r="BT25">
            <v>2238.7453843720159</v>
          </cell>
          <cell r="BU25">
            <v>2249.3152634920552</v>
          </cell>
        </row>
        <row r="26">
          <cell r="A26" t="str">
            <v>Indian Subcontinent GDP</v>
          </cell>
          <cell r="B26" t="str">
            <v>Billion $</v>
          </cell>
          <cell r="C26">
            <v>265.89764200191649</v>
          </cell>
          <cell r="D26">
            <v>282.65738780841303</v>
          </cell>
          <cell r="E26">
            <v>293.1313537983205</v>
          </cell>
          <cell r="F26">
            <v>313.06883640717382</v>
          </cell>
          <cell r="G26">
            <v>325.93393919221234</v>
          </cell>
          <cell r="H26">
            <v>343.65174079577974</v>
          </cell>
          <cell r="I26">
            <v>360.32026108877409</v>
          </cell>
          <cell r="J26">
            <v>375.4915323723859</v>
          </cell>
          <cell r="K26">
            <v>408.17369871771371</v>
          </cell>
          <cell r="L26">
            <v>430.60357075967318</v>
          </cell>
          <cell r="M26">
            <v>454.09660456076347</v>
          </cell>
          <cell r="N26">
            <v>462.54225653344116</v>
          </cell>
          <cell r="O26">
            <v>488.88055277493038</v>
          </cell>
          <cell r="P26">
            <v>510.43437157897301</v>
          </cell>
          <cell r="Q26">
            <v>541.56825449487781</v>
          </cell>
          <cell r="R26">
            <v>579.34934826002871</v>
          </cell>
          <cell r="S26">
            <v>619.4105179777506</v>
          </cell>
          <cell r="T26">
            <v>643.19914993910652</v>
          </cell>
          <cell r="U26">
            <v>679.41052167458406</v>
          </cell>
          <cell r="V26">
            <v>724.91264014323963</v>
          </cell>
          <cell r="W26">
            <v>755.68284870269395</v>
          </cell>
          <cell r="X26">
            <v>790.97270144252207</v>
          </cell>
          <cell r="Y26">
            <v>820.43726453867419</v>
          </cell>
          <cell r="Z26">
            <v>883.65712203989926</v>
          </cell>
          <cell r="AA26">
            <v>954.8962212210746</v>
          </cell>
          <cell r="AB26">
            <v>1038.9064264812141</v>
          </cell>
          <cell r="AC26">
            <v>1129.5914069015785</v>
          </cell>
          <cell r="AD26">
            <v>1232.3470564387721</v>
          </cell>
          <cell r="AE26">
            <v>1279.3615885059355</v>
          </cell>
          <cell r="AF26">
            <v>1377.7771860291193</v>
          </cell>
          <cell r="AG26">
            <v>1509.3748182994018</v>
          </cell>
          <cell r="AH26">
            <v>1601.1045644093299</v>
          </cell>
          <cell r="AI26">
            <v>1670.6170517254257</v>
          </cell>
          <cell r="AJ26">
            <v>1767.7186226522967</v>
          </cell>
          <cell r="AK26">
            <v>1884.6168681747595</v>
          </cell>
          <cell r="AL26">
            <v>2022.595710834232</v>
          </cell>
          <cell r="AM26">
            <v>2174.7522877277261</v>
          </cell>
          <cell r="AN26">
            <v>2346.5805987859248</v>
          </cell>
          <cell r="AO26">
            <v>2529.9526582802264</v>
          </cell>
          <cell r="AP26">
            <v>2717.9296219852054</v>
          </cell>
          <cell r="AQ26">
            <v>2909.882118212116</v>
          </cell>
          <cell r="AR26">
            <v>3113.6712184008511</v>
          </cell>
          <cell r="AS26">
            <v>3325.3109527895926</v>
          </cell>
          <cell r="AT26">
            <v>3538.4686103201257</v>
          </cell>
          <cell r="AU26">
            <v>3759.727521858917</v>
          </cell>
          <cell r="AV26">
            <v>3989.8577061261526</v>
          </cell>
          <cell r="AW26">
            <v>4229.0155781017156</v>
          </cell>
          <cell r="AX26">
            <v>4478.9775663535647</v>
          </cell>
          <cell r="AY26">
            <v>4737.4658877082875</v>
          </cell>
          <cell r="AZ26">
            <v>5008.1148661419211</v>
          </cell>
          <cell r="BA26">
            <v>5291.6719620896192</v>
          </cell>
          <cell r="BB26">
            <v>5585.3629402004944</v>
          </cell>
          <cell r="BC26">
            <v>5890.9626849930219</v>
          </cell>
          <cell r="BD26">
            <v>6208.9444499765414</v>
          </cell>
          <cell r="BE26">
            <v>6540.3955623820102</v>
          </cell>
          <cell r="BF26">
            <v>6885.6052022901868</v>
          </cell>
          <cell r="BG26">
            <v>7244.6287123122938</v>
          </cell>
          <cell r="BH26">
            <v>7617.8632809001274</v>
          </cell>
          <cell r="BI26">
            <v>8004.8846322078898</v>
          </cell>
          <cell r="BJ26">
            <v>8405.7565460909154</v>
          </cell>
          <cell r="BK26">
            <v>8821.698516498238</v>
          </cell>
          <cell r="BL26">
            <v>9250.948137307787</v>
          </cell>
          <cell r="BM26">
            <v>9695.5067342854945</v>
          </cell>
          <cell r="BN26">
            <v>10155.414233024832</v>
          </cell>
          <cell r="BO26">
            <v>10636.222904721317</v>
          </cell>
          <cell r="BP26">
            <v>11138.933967995334</v>
          </cell>
          <cell r="BQ26">
            <v>11664.603503645047</v>
          </cell>
          <cell r="BR26">
            <v>12214.345912224218</v>
          </cell>
          <cell r="BS26">
            <v>12789.337616202283</v>
          </cell>
          <cell r="BT26">
            <v>13390.821025931882</v>
          </cell>
          <cell r="BU26">
            <v>14020.108790311971</v>
          </cell>
        </row>
        <row r="27">
          <cell r="A27" t="str">
            <v>Northeast Asi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</row>
        <row r="28">
          <cell r="A28" t="str">
            <v>Northeast Asia Population</v>
          </cell>
          <cell r="B28" t="str">
            <v>millions</v>
          </cell>
          <cell r="C28">
            <v>1183.1131760000001</v>
          </cell>
          <cell r="D28">
            <v>1198.9897510000001</v>
          </cell>
          <cell r="E28">
            <v>1217.0178219999998</v>
          </cell>
          <cell r="F28">
            <v>1232.7665299999999</v>
          </cell>
          <cell r="G28">
            <v>1248.3599430000002</v>
          </cell>
          <cell r="H28">
            <v>1265.3386040000003</v>
          </cell>
          <cell r="I28">
            <v>1283.7522899999999</v>
          </cell>
          <cell r="J28">
            <v>1303.4000459999997</v>
          </cell>
          <cell r="K28">
            <v>1322.2975710000003</v>
          </cell>
          <cell r="L28">
            <v>1340.6527279999998</v>
          </cell>
          <cell r="M28">
            <v>1358.4701179999997</v>
          </cell>
          <cell r="N28">
            <v>1374.9060930000003</v>
          </cell>
          <cell r="O28">
            <v>1389.8065569999999</v>
          </cell>
          <cell r="P28">
            <v>1404.6132350000003</v>
          </cell>
          <cell r="Q28">
            <v>1419.218527</v>
          </cell>
          <cell r="R28">
            <v>1433.1450779999998</v>
          </cell>
          <cell r="S28">
            <v>1446.9707330000001</v>
          </cell>
          <cell r="T28">
            <v>1460.5172799999998</v>
          </cell>
          <cell r="U28">
            <v>1473.0822079999998</v>
          </cell>
          <cell r="V28">
            <v>1484.3575469999998</v>
          </cell>
          <cell r="W28">
            <v>1494.8953510000001</v>
          </cell>
          <cell r="X28">
            <v>1504.7190350000001</v>
          </cell>
          <cell r="Y28">
            <v>1513.8630370000001</v>
          </cell>
          <cell r="Z28">
            <v>1522.4000059999998</v>
          </cell>
          <cell r="AA28">
            <v>1530.652341</v>
          </cell>
          <cell r="AB28">
            <v>1538.904826</v>
          </cell>
          <cell r="AC28">
            <v>1546.4064269999999</v>
          </cell>
          <cell r="AD28">
            <v>1553.8297970000001</v>
          </cell>
          <cell r="AE28">
            <v>1561.1089169999998</v>
          </cell>
          <cell r="AF28">
            <v>1568.0481789999997</v>
          </cell>
          <cell r="AG28">
            <v>1574.9081549999999</v>
          </cell>
          <cell r="AH28">
            <v>1581.5784903299998</v>
          </cell>
          <cell r="AI28">
            <v>1588.4936406666668</v>
          </cell>
          <cell r="AJ28">
            <v>1594.4958123735819</v>
          </cell>
          <cell r="AK28">
            <v>1600.0963303697458</v>
          </cell>
          <cell r="AL28">
            <v>1605.2094188964286</v>
          </cell>
          <cell r="AM28">
            <v>1609.8045755785711</v>
          </cell>
          <cell r="AN28">
            <v>1613.8811982305285</v>
          </cell>
          <cell r="AO28">
            <v>1617.4511968610095</v>
          </cell>
          <cell r="AP28">
            <v>1620.5356209695994</v>
          </cell>
          <cell r="AQ28">
            <v>1623.1518696605553</v>
          </cell>
          <cell r="AR28">
            <v>1625.30324431495</v>
          </cell>
          <cell r="AS28">
            <v>1627.0084506418984</v>
          </cell>
          <cell r="AT28">
            <v>1628.2812939517985</v>
          </cell>
          <cell r="AU28">
            <v>1629.1371561332523</v>
          </cell>
          <cell r="AV28">
            <v>1629.5896217839847</v>
          </cell>
          <cell r="AW28">
            <v>1629.6435727168484</v>
          </cell>
          <cell r="AX28">
            <v>1629.2982939710535</v>
          </cell>
          <cell r="AY28">
            <v>1628.5541892193132</v>
          </cell>
          <cell r="AZ28">
            <v>1627.4097986126715</v>
          </cell>
          <cell r="BA28">
            <v>1625.8644653957715</v>
          </cell>
          <cell r="BB28">
            <v>1623.9221570397242</v>
          </cell>
          <cell r="BC28">
            <v>1621.5861085783549</v>
          </cell>
          <cell r="BD28">
            <v>1618.8540572566851</v>
          </cell>
          <cell r="BE28">
            <v>1615.7222687378171</v>
          </cell>
          <cell r="BF28">
            <v>1612.1895984687296</v>
          </cell>
          <cell r="BG28">
            <v>1608.2598926347109</v>
          </cell>
          <cell r="BH28">
            <v>1603.9400482666258</v>
          </cell>
          <cell r="BI28">
            <v>1599.23620286144</v>
          </cell>
          <cell r="BJ28">
            <v>1594.1558051997688</v>
          </cell>
          <cell r="BK28">
            <v>1588.7072814654343</v>
          </cell>
          <cell r="BL28">
            <v>1582.9006315915613</v>
          </cell>
          <cell r="BM28">
            <v>1576.7469249776707</v>
          </cell>
          <cell r="BN28">
            <v>1570.2332457767584</v>
          </cell>
          <cell r="BO28">
            <v>1563.7486428005466</v>
          </cell>
          <cell r="BP28">
            <v>1557.2929934879014</v>
          </cell>
          <cell r="BQ28">
            <v>1550.8661758391322</v>
          </cell>
          <cell r="BR28">
            <v>1544.4680684137154</v>
          </cell>
          <cell r="BS28">
            <v>1538.0985503280413</v>
          </cell>
          <cell r="BT28">
            <v>1531.7575012531609</v>
          </cell>
          <cell r="BU28">
            <v>1525.444801412553</v>
          </cell>
        </row>
        <row r="29">
          <cell r="A29" t="str">
            <v>Northeast Asia GDP</v>
          </cell>
          <cell r="B29" t="str">
            <v>Billion $</v>
          </cell>
          <cell r="C29">
            <v>3006.1656788544387</v>
          </cell>
          <cell r="D29">
            <v>3142.7707971505847</v>
          </cell>
          <cell r="E29">
            <v>3269.6759350989173</v>
          </cell>
          <cell r="F29">
            <v>3410.0201420403505</v>
          </cell>
          <cell r="G29">
            <v>3610.5124026069302</v>
          </cell>
          <cell r="H29">
            <v>3852.2566385641235</v>
          </cell>
          <cell r="I29">
            <v>4017.5129079626718</v>
          </cell>
          <cell r="J29">
            <v>4243.5737253260695</v>
          </cell>
          <cell r="K29">
            <v>4576.8922337155</v>
          </cell>
          <cell r="L29">
            <v>4821.5669762876259</v>
          </cell>
          <cell r="M29">
            <v>5079.7555878187459</v>
          </cell>
          <cell r="N29">
            <v>5310.6593860725125</v>
          </cell>
          <cell r="O29">
            <v>5474.0844510066754</v>
          </cell>
          <cell r="P29">
            <v>5620.6551571554828</v>
          </cell>
          <cell r="Q29">
            <v>5789.3823479914072</v>
          </cell>
          <cell r="R29">
            <v>6022.919798040045</v>
          </cell>
          <cell r="S29">
            <v>6283.8192504318886</v>
          </cell>
          <cell r="T29">
            <v>6495.1135672961946</v>
          </cell>
          <cell r="U29">
            <v>6451.4276179962462</v>
          </cell>
          <cell r="V29">
            <v>6615.3454114292435</v>
          </cell>
          <cell r="W29">
            <v>6902.2575664802607</v>
          </cell>
          <cell r="X29">
            <v>7060.0260703716276</v>
          </cell>
          <cell r="Y29">
            <v>7282.8603648507424</v>
          </cell>
          <cell r="Z29">
            <v>7565.4800700556561</v>
          </cell>
          <cell r="AA29">
            <v>7929.0204494203717</v>
          </cell>
          <cell r="AB29">
            <v>8281.5069791238438</v>
          </cell>
          <cell r="AC29">
            <v>8725.5764662426554</v>
          </cell>
          <cell r="AD29">
            <v>9273.7266801177884</v>
          </cell>
          <cell r="AE29">
            <v>9534.6009896887917</v>
          </cell>
          <cell r="AF29">
            <v>9561.2887691383348</v>
          </cell>
          <cell r="AG29">
            <v>10257.952193924506</v>
          </cell>
          <cell r="AH29">
            <v>10665.364572682032</v>
          </cell>
          <cell r="AI29">
            <v>11120.364666223251</v>
          </cell>
          <cell r="AJ29">
            <v>11575.32079515915</v>
          </cell>
          <cell r="AK29">
            <v>12149.522894947942</v>
          </cell>
          <cell r="AL29">
            <v>12792.798186069611</v>
          </cell>
          <cell r="AM29">
            <v>13432.38353188333</v>
          </cell>
          <cell r="AN29">
            <v>14079.61454963928</v>
          </cell>
          <cell r="AO29">
            <v>14694.988698482322</v>
          </cell>
          <cell r="AP29">
            <v>15312.940581659235</v>
          </cell>
          <cell r="AQ29">
            <v>15947.64066743385</v>
          </cell>
          <cell r="AR29">
            <v>16611.097965442485</v>
          </cell>
          <cell r="AS29">
            <v>17284.532900174821</v>
          </cell>
          <cell r="AT29">
            <v>17961.73577676206</v>
          </cell>
          <cell r="AU29">
            <v>18646.413788186561</v>
          </cell>
          <cell r="AV29">
            <v>19361.276171340203</v>
          </cell>
          <cell r="AW29">
            <v>20118.235277657153</v>
          </cell>
          <cell r="AX29">
            <v>20898.518981152931</v>
          </cell>
          <cell r="AY29">
            <v>21695.134630962344</v>
          </cell>
          <cell r="AZ29">
            <v>22502.286474241566</v>
          </cell>
          <cell r="BA29">
            <v>23316.061533425203</v>
          </cell>
          <cell r="BB29">
            <v>24135.217315032296</v>
          </cell>
          <cell r="BC29">
            <v>24965.831779241864</v>
          </cell>
          <cell r="BD29">
            <v>25808.412679996174</v>
          </cell>
          <cell r="BE29">
            <v>26661.694020514475</v>
          </cell>
          <cell r="BF29">
            <v>27529.49466385803</v>
          </cell>
          <cell r="BG29">
            <v>28412.958156266388</v>
          </cell>
          <cell r="BH29">
            <v>29311.101604250958</v>
          </cell>
          <cell r="BI29">
            <v>30228.912374572235</v>
          </cell>
          <cell r="BJ29">
            <v>31173.944257427567</v>
          </cell>
          <cell r="BK29">
            <v>32151.556991804136</v>
          </cell>
          <cell r="BL29">
            <v>33165.299596387056</v>
          </cell>
          <cell r="BM29">
            <v>34216.944450240611</v>
          </cell>
          <cell r="BN29">
            <v>35319.934445187879</v>
          </cell>
          <cell r="BO29">
            <v>36463.489884347851</v>
          </cell>
          <cell r="BP29">
            <v>37647.194952086371</v>
          </cell>
          <cell r="BQ29">
            <v>38870.433286016247</v>
          </cell>
          <cell r="BR29">
            <v>40132.382561013575</v>
          </cell>
          <cell r="BS29">
            <v>41432.010406060748</v>
          </cell>
          <cell r="BT29">
            <v>42768.071641561713</v>
          </cell>
          <cell r="BU29">
            <v>44139.106844760252</v>
          </cell>
        </row>
        <row r="30">
          <cell r="A30" t="str">
            <v>Southeast As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</row>
        <row r="31">
          <cell r="A31" t="str">
            <v>Southeast Asia Population</v>
          </cell>
          <cell r="B31" t="str">
            <v>millions</v>
          </cell>
          <cell r="C31">
            <v>378.31365400000004</v>
          </cell>
          <cell r="D31">
            <v>386.79381899999998</v>
          </cell>
          <cell r="E31">
            <v>395.58440300000001</v>
          </cell>
          <cell r="F31">
            <v>404.5745730000001</v>
          </cell>
          <cell r="G31">
            <v>413.60548799999998</v>
          </cell>
          <cell r="H31">
            <v>422.55830800000007</v>
          </cell>
          <cell r="I31">
            <v>431.389814</v>
          </cell>
          <cell r="J31">
            <v>440.12021099999998</v>
          </cell>
          <cell r="K31">
            <v>448.77036700000002</v>
          </cell>
          <cell r="L31">
            <v>457.384365</v>
          </cell>
          <cell r="M31">
            <v>473.31496699999997</v>
          </cell>
          <cell r="N31">
            <v>482.2595</v>
          </cell>
          <cell r="O31">
            <v>491.06673700000005</v>
          </cell>
          <cell r="P31">
            <v>499.739687</v>
          </cell>
          <cell r="Q31">
            <v>508.32124699999997</v>
          </cell>
          <cell r="R31">
            <v>516.81974899999989</v>
          </cell>
          <cell r="S31">
            <v>525.22811799999988</v>
          </cell>
          <cell r="T31">
            <v>533.5369300000001</v>
          </cell>
          <cell r="U31">
            <v>542.707403</v>
          </cell>
          <cell r="V31">
            <v>551.07729500000005</v>
          </cell>
          <cell r="W31">
            <v>559.48385800000005</v>
          </cell>
          <cell r="X31">
            <v>567.94683600000008</v>
          </cell>
          <cell r="Y31">
            <v>576.45185100000015</v>
          </cell>
          <cell r="Z31">
            <v>584.96245099999987</v>
          </cell>
          <cell r="AA31">
            <v>593.42621900000006</v>
          </cell>
          <cell r="AB31">
            <v>601.81057399999997</v>
          </cell>
          <cell r="AC31">
            <v>610.0920339999999</v>
          </cell>
          <cell r="AD31">
            <v>618.12385600000005</v>
          </cell>
          <cell r="AE31">
            <v>625.96368000000007</v>
          </cell>
          <cell r="AF31">
            <v>633.60985899999991</v>
          </cell>
          <cell r="AG31">
            <v>641.11154600000009</v>
          </cell>
          <cell r="AH31">
            <v>648.52181543999995</v>
          </cell>
          <cell r="AI31">
            <v>656.49191400523739</v>
          </cell>
          <cell r="AJ31">
            <v>664.41830977073027</v>
          </cell>
          <cell r="AK31">
            <v>672.28202963612785</v>
          </cell>
          <cell r="AL31">
            <v>680.06919995706824</v>
          </cell>
          <cell r="AM31">
            <v>687.77396023185304</v>
          </cell>
          <cell r="AN31">
            <v>695.39025716149729</v>
          </cell>
          <cell r="AO31">
            <v>702.23924954183133</v>
          </cell>
          <cell r="AP31">
            <v>708.9111705108736</v>
          </cell>
          <cell r="AQ31">
            <v>715.33195694865969</v>
          </cell>
          <cell r="AR31">
            <v>721.58714547816703</v>
          </cell>
          <cell r="AS31">
            <v>727.70050113002821</v>
          </cell>
          <cell r="AT31">
            <v>733.67032693579972</v>
          </cell>
          <cell r="AU31">
            <v>739.4960774731527</v>
          </cell>
          <cell r="AV31">
            <v>745.17652693882758</v>
          </cell>
          <cell r="AW31">
            <v>750.70907379977257</v>
          </cell>
          <cell r="AX31">
            <v>756.08993376226215</v>
          </cell>
          <cell r="AY31">
            <v>761.31544037069511</v>
          </cell>
          <cell r="AZ31">
            <v>766.38158983583094</v>
          </cell>
          <cell r="BA31">
            <v>771.28485131460525</v>
          </cell>
          <cell r="BB31">
            <v>776.0228061494571</v>
          </cell>
          <cell r="BC31">
            <v>780.59352883273993</v>
          </cell>
          <cell r="BD31">
            <v>784.99471592087559</v>
          </cell>
          <cell r="BE31">
            <v>789.22422530271399</v>
          </cell>
          <cell r="BF31">
            <v>793.28022194124628</v>
          </cell>
          <cell r="BG31">
            <v>797.16130522573724</v>
          </cell>
          <cell r="BH31">
            <v>800.86634850695964</v>
          </cell>
          <cell r="BI31">
            <v>804.39428788439852</v>
          </cell>
          <cell r="BJ31">
            <v>807.74426930730647</v>
          </cell>
          <cell r="BK31">
            <v>810.9157670082451</v>
          </cell>
          <cell r="BL31">
            <v>813.90872965438336</v>
          </cell>
          <cell r="BM31">
            <v>816.73340549684553</v>
          </cell>
          <cell r="BN31">
            <v>819.39034783272064</v>
          </cell>
          <cell r="BO31">
            <v>822.06782364697358</v>
          </cell>
          <cell r="BP31">
            <v>824.76600397135792</v>
          </cell>
          <cell r="BQ31">
            <v>827.48506137793231</v>
          </cell>
          <cell r="BR31">
            <v>830.22516999310017</v>
          </cell>
          <cell r="BS31">
            <v>832.98650551178275</v>
          </cell>
          <cell r="BT31">
            <v>835.76924521172361</v>
          </cell>
          <cell r="BU31">
            <v>838.57356796792214</v>
          </cell>
        </row>
        <row r="32">
          <cell r="A32" t="str">
            <v>Southeast Asia GDP</v>
          </cell>
          <cell r="B32" t="str">
            <v>Billion $</v>
          </cell>
          <cell r="C32">
            <v>647.6627548509631</v>
          </cell>
          <cell r="D32">
            <v>677.65605994422356</v>
          </cell>
          <cell r="E32">
            <v>687.38703166446885</v>
          </cell>
          <cell r="F32">
            <v>703.45036280715567</v>
          </cell>
          <cell r="G32">
            <v>745.94503942415781</v>
          </cell>
          <cell r="H32">
            <v>768.11433861357</v>
          </cell>
          <cell r="I32">
            <v>791.45085093207831</v>
          </cell>
          <cell r="J32">
            <v>829.91184952351364</v>
          </cell>
          <cell r="K32">
            <v>870.04241212064505</v>
          </cell>
          <cell r="L32">
            <v>922.8321336849192</v>
          </cell>
          <cell r="M32">
            <v>965.40011049202667</v>
          </cell>
          <cell r="N32">
            <v>989.37049012509476</v>
          </cell>
          <cell r="O32">
            <v>1033.8685224873013</v>
          </cell>
          <cell r="P32">
            <v>1093.6648293275782</v>
          </cell>
          <cell r="Q32">
            <v>1164.6626355950414</v>
          </cell>
          <cell r="R32">
            <v>1231.3216673476254</v>
          </cell>
          <cell r="S32">
            <v>1303.0494150288876</v>
          </cell>
          <cell r="T32">
            <v>1356.7219107227838</v>
          </cell>
          <cell r="U32">
            <v>1330.6700906603712</v>
          </cell>
          <cell r="V32">
            <v>1381.695522923199</v>
          </cell>
          <cell r="W32">
            <v>1446.7322048773472</v>
          </cell>
          <cell r="X32">
            <v>1481.0743886812706</v>
          </cell>
          <cell r="Y32">
            <v>1547.0163968767845</v>
          </cell>
          <cell r="Z32">
            <v>1615.4273836312063</v>
          </cell>
          <cell r="AA32">
            <v>1701.6630798090087</v>
          </cell>
          <cell r="AB32">
            <v>1777.099304984346</v>
          </cell>
          <cell r="AC32">
            <v>1855.8478497485605</v>
          </cell>
          <cell r="AD32">
            <v>1959.7096224748154</v>
          </cell>
          <cell r="AE32">
            <v>2024.710838399636</v>
          </cell>
          <cell r="AF32">
            <v>2049.7030431869857</v>
          </cell>
          <cell r="AG32">
            <v>2160.1669433334268</v>
          </cell>
          <cell r="AH32">
            <v>2236.8257942748419</v>
          </cell>
          <cell r="AI32">
            <v>2338.670487357223</v>
          </cell>
          <cell r="AJ32">
            <v>2430.4417199858117</v>
          </cell>
          <cell r="AK32">
            <v>2534.7276984449036</v>
          </cell>
          <cell r="AL32">
            <v>2654.0077868195676</v>
          </cell>
          <cell r="AM32">
            <v>2770.966132527853</v>
          </cell>
          <cell r="AN32">
            <v>2887.0780470908867</v>
          </cell>
          <cell r="AO32">
            <v>3004.8905818329267</v>
          </cell>
          <cell r="AP32">
            <v>3126.4832303251765</v>
          </cell>
          <cell r="AQ32">
            <v>3250.1278257578469</v>
          </cell>
          <cell r="AR32">
            <v>3375.1241252475497</v>
          </cell>
          <cell r="AS32">
            <v>3505.1201967810289</v>
          </cell>
          <cell r="AT32">
            <v>3642.7470311093266</v>
          </cell>
          <cell r="AU32">
            <v>3784.9247929157068</v>
          </cell>
          <cell r="AV32">
            <v>3931.6699871815986</v>
          </cell>
          <cell r="AW32">
            <v>4081.6513047715252</v>
          </cell>
          <cell r="AX32">
            <v>4236.5756487635936</v>
          </cell>
          <cell r="AY32">
            <v>4395.720023281754</v>
          </cell>
          <cell r="AZ32">
            <v>4558.3353852677856</v>
          </cell>
          <cell r="BA32">
            <v>4722.7284399763257</v>
          </cell>
          <cell r="BB32">
            <v>4889.0539076396126</v>
          </cell>
          <cell r="BC32">
            <v>5059.5644480024894</v>
          </cell>
          <cell r="BD32">
            <v>5234.3736597258476</v>
          </cell>
          <cell r="BE32">
            <v>5414.5576533153926</v>
          </cell>
          <cell r="BF32">
            <v>5600.4907011131818</v>
          </cell>
          <cell r="BG32">
            <v>5792.5211270461123</v>
          </cell>
          <cell r="BH32">
            <v>5990.4026943600084</v>
          </cell>
          <cell r="BI32">
            <v>6193.5750317382426</v>
          </cell>
          <cell r="BJ32">
            <v>6402.5056638596743</v>
          </cell>
          <cell r="BK32">
            <v>6617.8610465621614</v>
          </cell>
          <cell r="BL32">
            <v>6840.0455709161106</v>
          </cell>
          <cell r="BM32">
            <v>7069.639766327623</v>
          </cell>
          <cell r="BN32">
            <v>7306.9382464098417</v>
          </cell>
          <cell r="BO32">
            <v>7552.4236968325831</v>
          </cell>
          <cell r="BP32">
            <v>7806.329156082892</v>
          </cell>
          <cell r="BQ32">
            <v>8068.893418722716</v>
          </cell>
          <cell r="BR32">
            <v>8340.3614106941423</v>
          </cell>
          <cell r="BS32">
            <v>8620.9846126838402</v>
          </cell>
          <cell r="BT32">
            <v>8911.0215344238532</v>
          </cell>
          <cell r="BU32">
            <v>9210.7382426150143</v>
          </cell>
        </row>
        <row r="33">
          <cell r="A33" t="str">
            <v>Worl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</row>
        <row r="34">
          <cell r="A34" t="str">
            <v>World Population</v>
          </cell>
          <cell r="B34" t="str">
            <v>millions</v>
          </cell>
          <cell r="C34">
            <v>4373.4191910250029</v>
          </cell>
          <cell r="D34">
            <v>4511.1546454603304</v>
          </cell>
          <cell r="E34">
            <v>4593.3222036104717</v>
          </cell>
          <cell r="F34">
            <v>4673.505755036007</v>
          </cell>
          <cell r="G34">
            <v>4755.1252303052006</v>
          </cell>
          <cell r="H34">
            <v>4839.8452684616695</v>
          </cell>
          <cell r="I34">
            <v>4925.8284746233949</v>
          </cell>
          <cell r="J34">
            <v>5013.3131074331659</v>
          </cell>
          <cell r="K34">
            <v>5100.6753726369689</v>
          </cell>
          <cell r="L34">
            <v>5188.8523924186175</v>
          </cell>
          <cell r="M34">
            <v>5279.6642685000006</v>
          </cell>
          <cell r="N34">
            <v>5382.9541820520508</v>
          </cell>
          <cell r="O34">
            <v>5467.8979478736646</v>
          </cell>
          <cell r="P34">
            <v>5551.8135309441668</v>
          </cell>
          <cell r="Q34">
            <v>5634.7408629392903</v>
          </cell>
          <cell r="R34">
            <v>5716.4310664729901</v>
          </cell>
          <cell r="S34">
            <v>5799.0703007333213</v>
          </cell>
          <cell r="T34">
            <v>5880.1239521194684</v>
          </cell>
          <cell r="U34">
            <v>5960.6046051701123</v>
          </cell>
          <cell r="V34">
            <v>6039.5063185671797</v>
          </cell>
          <cell r="W34">
            <v>6117.3676272499997</v>
          </cell>
          <cell r="X34">
            <v>6195.3922721015106</v>
          </cell>
          <cell r="Y34">
            <v>6272.7247160598718</v>
          </cell>
          <cell r="Z34">
            <v>6349.7997572541335</v>
          </cell>
          <cell r="AA34">
            <v>6426.4361065399426</v>
          </cell>
          <cell r="AB34">
            <v>6504.3947165375312</v>
          </cell>
          <cell r="AC34">
            <v>6581.6357135041526</v>
          </cell>
          <cell r="AD34">
            <v>6658.9885812763587</v>
          </cell>
          <cell r="AE34">
            <v>6736.7849737850938</v>
          </cell>
          <cell r="AF34">
            <v>6813.8263086660318</v>
          </cell>
          <cell r="AG34">
            <v>6890.5960182963945</v>
          </cell>
          <cell r="AH34">
            <v>6968.4642400657422</v>
          </cell>
          <cell r="AI34">
            <v>7046.1810141972592</v>
          </cell>
          <cell r="AJ34">
            <v>7123.4619087653209</v>
          </cell>
          <cell r="AK34">
            <v>7200.1488685317781</v>
          </cell>
          <cell r="AL34">
            <v>7275.8453216286998</v>
          </cell>
          <cell r="AM34">
            <v>7350.5107365487484</v>
          </cell>
          <cell r="AN34">
            <v>7424.1147151069054</v>
          </cell>
          <cell r="AO34">
            <v>7495.9722941845248</v>
          </cell>
          <cell r="AP34">
            <v>7566.6742824123321</v>
          </cell>
          <cell r="AQ34">
            <v>7636.119832444233</v>
          </cell>
          <cell r="AR34">
            <v>7704.3348001346285</v>
          </cell>
          <cell r="AS34">
            <v>7771.330380043275</v>
          </cell>
          <cell r="AT34">
            <v>7837.118143237537</v>
          </cell>
          <cell r="AU34">
            <v>7901.6936788711128</v>
          </cell>
          <cell r="AV34">
            <v>7965.073028158864</v>
          </cell>
          <cell r="AW34">
            <v>8027.2210049732284</v>
          </cell>
          <cell r="AX34">
            <v>8088.103223821593</v>
          </cell>
          <cell r="AY34">
            <v>8147.7486280668709</v>
          </cell>
          <cell r="AZ34">
            <v>8206.1809223288565</v>
          </cell>
          <cell r="BA34">
            <v>8263.3238754608592</v>
          </cell>
          <cell r="BB34">
            <v>8319.2859485609024</v>
          </cell>
          <cell r="BC34">
            <v>8374.0788733230529</v>
          </cell>
          <cell r="BD34">
            <v>8427.6587093123708</v>
          </cell>
          <cell r="BE34">
            <v>8480.064752895023</v>
          </cell>
          <cell r="BF34">
            <v>8531.296636005316</v>
          </cell>
          <cell r="BG34">
            <v>8581.3655364293736</v>
          </cell>
          <cell r="BH34">
            <v>8630.2749298960571</v>
          </cell>
          <cell r="BI34">
            <v>8678.0823320366799</v>
          </cell>
          <cell r="BJ34">
            <v>8724.7450863650756</v>
          </cell>
          <cell r="BK34">
            <v>8770.2487717978911</v>
          </cell>
          <cell r="BL34">
            <v>8815.4177869976811</v>
          </cell>
          <cell r="BM34">
            <v>8860.4263952540059</v>
          </cell>
          <cell r="BN34">
            <v>8904.9253714319984</v>
          </cell>
          <cell r="BO34">
            <v>8950.7472799070765</v>
          </cell>
          <cell r="BP34">
            <v>8998.1342740909186</v>
          </cell>
          <cell r="BQ34">
            <v>9047.4189388096038</v>
          </cell>
          <cell r="BR34">
            <v>9099.0601080230936</v>
          </cell>
          <cell r="BS34">
            <v>9153.6930784664673</v>
          </cell>
          <cell r="BT34">
            <v>9212.2000633072676</v>
          </cell>
          <cell r="BU34">
            <v>9275.8091205728033</v>
          </cell>
        </row>
        <row r="35">
          <cell r="A35" t="str">
            <v>World GDP</v>
          </cell>
          <cell r="B35" t="str">
            <v>Billion $</v>
          </cell>
          <cell r="C35">
            <v>22428.425821611003</v>
          </cell>
          <cell r="D35">
            <v>22770.022134475534</v>
          </cell>
          <cell r="E35">
            <v>22831.275842463641</v>
          </cell>
          <cell r="F35">
            <v>23496.190160614198</v>
          </cell>
          <cell r="G35">
            <v>24553.039590886779</v>
          </cell>
          <cell r="H35">
            <v>25423.84930367491</v>
          </cell>
          <cell r="I35">
            <v>26216.928577812989</v>
          </cell>
          <cell r="J35">
            <v>27093.025601259102</v>
          </cell>
          <cell r="K35">
            <v>28275.589525670403</v>
          </cell>
          <cell r="L35">
            <v>29324.472786336853</v>
          </cell>
          <cell r="M35">
            <v>30181.38991218682</v>
          </cell>
          <cell r="N35">
            <v>30586.36375322461</v>
          </cell>
          <cell r="O35">
            <v>31355.737763683464</v>
          </cell>
          <cell r="P35">
            <v>31860.368127740127</v>
          </cell>
          <cell r="Q35">
            <v>32828.719847308195</v>
          </cell>
          <cell r="R35">
            <v>33738.89951804118</v>
          </cell>
          <cell r="S35">
            <v>34826.797613244351</v>
          </cell>
          <cell r="T35">
            <v>36126.261545668582</v>
          </cell>
          <cell r="U35">
            <v>37005.795699869966</v>
          </cell>
          <cell r="V35">
            <v>38238.21430850224</v>
          </cell>
          <cell r="W35">
            <v>39895.223900015277</v>
          </cell>
          <cell r="X35">
            <v>40629.300855679132</v>
          </cell>
          <cell r="Y35">
            <v>41483.280857895348</v>
          </cell>
          <cell r="Z35">
            <v>42621.48687157371</v>
          </cell>
          <cell r="AA35">
            <v>44320.653806339069</v>
          </cell>
          <cell r="AB35">
            <v>45892.256329020856</v>
          </cell>
          <cell r="AC35">
            <v>47772.345300739442</v>
          </cell>
          <cell r="AD35">
            <v>49699.339331275361</v>
          </cell>
          <cell r="AE35">
            <v>50389.725492485697</v>
          </cell>
          <cell r="AF35">
            <v>49335.847633177043</v>
          </cell>
          <cell r="AG35">
            <v>51333.536378563214</v>
          </cell>
          <cell r="AH35">
            <v>52749.94185567322</v>
          </cell>
          <cell r="AI35">
            <v>53947.662571771114</v>
          </cell>
          <cell r="AJ35">
            <v>55140.251084711403</v>
          </cell>
          <cell r="AK35">
            <v>56834.875350158589</v>
          </cell>
          <cell r="AL35">
            <v>58862.791177335981</v>
          </cell>
          <cell r="AM35">
            <v>60974.929107180978</v>
          </cell>
          <cell r="AN35">
            <v>63154.964795359781</v>
          </cell>
          <cell r="AO35">
            <v>65288.45620994069</v>
          </cell>
          <cell r="AP35">
            <v>67449.72951708996</v>
          </cell>
          <cell r="AQ35">
            <v>69620.668723701252</v>
          </cell>
          <cell r="AR35">
            <v>71835.545099650233</v>
          </cell>
          <cell r="AS35">
            <v>74088.227553987497</v>
          </cell>
          <cell r="AT35">
            <v>76387.576497560804</v>
          </cell>
          <cell r="AU35">
            <v>78744.43091236343</v>
          </cell>
          <cell r="AV35">
            <v>81174.685323765196</v>
          </cell>
          <cell r="AW35">
            <v>83684.291262551807</v>
          </cell>
          <cell r="AX35">
            <v>86264.500909718394</v>
          </cell>
          <cell r="AY35">
            <v>88901.69191409841</v>
          </cell>
          <cell r="AZ35">
            <v>91610.661019711682</v>
          </cell>
          <cell r="BA35">
            <v>94372.447237215165</v>
          </cell>
          <cell r="BB35">
            <v>97192.342964966869</v>
          </cell>
          <cell r="BC35">
            <v>100059.27242817756</v>
          </cell>
          <cell r="BD35">
            <v>102994.63558626233</v>
          </cell>
          <cell r="BE35">
            <v>106003.58236443806</v>
          </cell>
          <cell r="BF35">
            <v>109093.24440816825</v>
          </cell>
          <cell r="BG35">
            <v>112257.10699173959</v>
          </cell>
          <cell r="BH35">
            <v>115500.26842897966</v>
          </cell>
          <cell r="BI35">
            <v>118823.05332726814</v>
          </cell>
          <cell r="BJ35">
            <v>122219.00064725413</v>
          </cell>
          <cell r="BK35">
            <v>125730.98528826299</v>
          </cell>
          <cell r="BL35">
            <v>129328.03194412679</v>
          </cell>
          <cell r="BM35">
            <v>133035.89824500232</v>
          </cell>
          <cell r="BN35">
            <v>136870.94022369478</v>
          </cell>
          <cell r="BO35">
            <v>140828.79131341478</v>
          </cell>
          <cell r="BP35">
            <v>144910.62000665028</v>
          </cell>
          <cell r="BQ35">
            <v>149117.41651880401</v>
          </cell>
          <cell r="BR35">
            <v>153449.99465145255</v>
          </cell>
          <cell r="BS35">
            <v>157908.99594716696</v>
          </cell>
          <cell r="BT35">
            <v>162494.89610138797</v>
          </cell>
          <cell r="BU35">
            <v>167208.01360544629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</row>
        <row r="37">
          <cell r="A37" t="str">
            <v>India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</row>
        <row r="38">
          <cell r="A38" t="str">
            <v>India Population</v>
          </cell>
          <cell r="B38" t="str">
            <v>millions</v>
          </cell>
          <cell r="C38">
            <v>692.63730299999997</v>
          </cell>
          <cell r="D38">
            <v>708.58901900000001</v>
          </cell>
          <cell r="E38">
            <v>724.78406199999995</v>
          </cell>
          <cell r="F38">
            <v>741.21455200000003</v>
          </cell>
          <cell r="G38">
            <v>757.87958400000002</v>
          </cell>
          <cell r="H38">
            <v>774.77475000000004</v>
          </cell>
          <cell r="I38">
            <v>791.87590899999998</v>
          </cell>
          <cell r="J38">
            <v>809.16199600000004</v>
          </cell>
          <cell r="K38">
            <v>826.63493000000005</v>
          </cell>
          <cell r="L38">
            <v>844.30266200000005</v>
          </cell>
          <cell r="M38">
            <v>873.78544899999997</v>
          </cell>
          <cell r="N38">
            <v>891.91017999999997</v>
          </cell>
          <cell r="O38">
            <v>910.06457599999999</v>
          </cell>
          <cell r="P38">
            <v>928.22605099999998</v>
          </cell>
          <cell r="Q38">
            <v>946.37331600000005</v>
          </cell>
          <cell r="R38">
            <v>964.48615500000005</v>
          </cell>
          <cell r="S38">
            <v>982.55325300000004</v>
          </cell>
          <cell r="T38">
            <v>1000.558144</v>
          </cell>
          <cell r="U38">
            <v>1018.471141</v>
          </cell>
          <cell r="V38">
            <v>1036.258683</v>
          </cell>
          <cell r="W38">
            <v>1053.898107</v>
          </cell>
          <cell r="X38">
            <v>1071.374264</v>
          </cell>
          <cell r="Y38">
            <v>1088.69408</v>
          </cell>
          <cell r="Z38">
            <v>1105.885689</v>
          </cell>
          <cell r="AA38">
            <v>1122.991192</v>
          </cell>
          <cell r="AB38">
            <v>1140.0428629999999</v>
          </cell>
          <cell r="AC38">
            <v>1157.0385389999999</v>
          </cell>
          <cell r="AD38">
            <v>1173.9716289999999</v>
          </cell>
          <cell r="AE38">
            <v>1190.863679</v>
          </cell>
          <cell r="AF38">
            <v>1207.7404079999999</v>
          </cell>
          <cell r="AG38">
            <v>1224.614327</v>
          </cell>
          <cell r="AH38">
            <v>1241.4919600000001</v>
          </cell>
          <cell r="AI38">
            <v>1258.3509710000001</v>
          </cell>
          <cell r="AJ38">
            <v>1275.1378279999999</v>
          </cell>
          <cell r="AK38">
            <v>1291.780156</v>
          </cell>
          <cell r="AL38">
            <v>1308.220695</v>
          </cell>
          <cell r="AM38">
            <v>1324.435275</v>
          </cell>
          <cell r="AN38">
            <v>1340.4204850000001</v>
          </cell>
          <cell r="AO38">
            <v>1356.16497</v>
          </cell>
          <cell r="AP38">
            <v>1371.6633139999999</v>
          </cell>
          <cell r="AQ38">
            <v>1386.9090719999999</v>
          </cell>
          <cell r="AR38">
            <v>1401.8886</v>
          </cell>
          <cell r="AS38">
            <v>1416.5880030000001</v>
          </cell>
          <cell r="AT38">
            <v>1431.0015989999999</v>
          </cell>
          <cell r="AU38">
            <v>1445.126131</v>
          </cell>
          <cell r="AV38">
            <v>1458.9575830000001</v>
          </cell>
          <cell r="AW38">
            <v>1472.4880450000001</v>
          </cell>
          <cell r="AX38">
            <v>1485.7094589999999</v>
          </cell>
          <cell r="AY38">
            <v>1498.617812</v>
          </cell>
          <cell r="AZ38">
            <v>1511.21011</v>
          </cell>
          <cell r="BA38">
            <v>1523.4823349999999</v>
          </cell>
          <cell r="BB38">
            <v>1535.4293439999999</v>
          </cell>
          <cell r="BC38">
            <v>1547.04386</v>
          </cell>
          <cell r="BD38">
            <v>1558.31718</v>
          </cell>
          <cell r="BE38">
            <v>1569.2395039999999</v>
          </cell>
          <cell r="BF38">
            <v>1579.8021859999999</v>
          </cell>
          <cell r="BG38">
            <v>1589.9995449999999</v>
          </cell>
          <cell r="BH38">
            <v>1599.826941</v>
          </cell>
          <cell r="BI38">
            <v>1609.278231</v>
          </cell>
          <cell r="BJ38">
            <v>1618.3474269999999</v>
          </cell>
          <cell r="BK38">
            <v>1627.0293859999999</v>
          </cell>
          <cell r="BL38">
            <v>1635.3205740000001</v>
          </cell>
          <cell r="BM38">
            <v>1643.218108</v>
          </cell>
          <cell r="BN38">
            <v>1650.718754</v>
          </cell>
          <cell r="BO38">
            <v>1658.2536375063562</v>
          </cell>
          <cell r="BP38">
            <v>1665.8229147998532</v>
          </cell>
          <cell r="BQ38">
            <v>1673.4267428746359</v>
          </cell>
          <cell r="BR38">
            <v>1681.0652794414661</v>
          </cell>
          <cell r="BS38">
            <v>1688.7386829309933</v>
          </cell>
          <cell r="BT38">
            <v>1696.4471124970405</v>
          </cell>
          <cell r="BU38">
            <v>1704.1907280199059</v>
          </cell>
        </row>
        <row r="39">
          <cell r="A39" t="str">
            <v>India GDP</v>
          </cell>
          <cell r="B39" t="str">
            <v>Billion $</v>
          </cell>
          <cell r="C39">
            <v>204.49244621840816</v>
          </cell>
          <cell r="D39">
            <v>216.76062257413309</v>
          </cell>
          <cell r="E39">
            <v>224.27262719648485</v>
          </cell>
          <cell r="F39">
            <v>240.64293918003551</v>
          </cell>
          <cell r="G39">
            <v>249.84326272412815</v>
          </cell>
          <cell r="H39">
            <v>262.92045586328794</v>
          </cell>
          <cell r="I39">
            <v>275.45712815622738</v>
          </cell>
          <cell r="J39">
            <v>286.35812202333182</v>
          </cell>
          <cell r="K39">
            <v>313.9555636838133</v>
          </cell>
          <cell r="L39">
            <v>332.63823443441578</v>
          </cell>
          <cell r="M39">
            <v>351.02976501213482</v>
          </cell>
          <cell r="N39">
            <v>354.76341716862339</v>
          </cell>
          <cell r="O39">
            <v>374.20540501658371</v>
          </cell>
          <cell r="P39">
            <v>392.04612191368625</v>
          </cell>
          <cell r="Q39">
            <v>418.13345772795094</v>
          </cell>
          <cell r="R39">
            <v>449.78304124919606</v>
          </cell>
          <cell r="S39">
            <v>483.77409755478305</v>
          </cell>
          <cell r="T39">
            <v>503.38871093959432</v>
          </cell>
          <cell r="U39">
            <v>534.56629448358979</v>
          </cell>
          <cell r="V39">
            <v>574.05637108487508</v>
          </cell>
          <cell r="W39">
            <v>597.19319239960669</v>
          </cell>
          <cell r="X39">
            <v>628.34813170793677</v>
          </cell>
          <cell r="Y39">
            <v>652.01694552038987</v>
          </cell>
          <cell r="Z39">
            <v>706.59661142552454</v>
          </cell>
          <cell r="AA39">
            <v>765.92288711090021</v>
          </cell>
          <cell r="AB39">
            <v>837.29866060014797</v>
          </cell>
          <cell r="AC39">
            <v>914.93158762604492</v>
          </cell>
          <cell r="AD39">
            <v>1004.7504552278668</v>
          </cell>
          <cell r="AE39">
            <v>1043.2959573217595</v>
          </cell>
          <cell r="AF39">
            <v>1131.7652149958856</v>
          </cell>
          <cell r="AG39">
            <v>1251.1254918517391</v>
          </cell>
          <cell r="AH39">
            <v>1330.3281997229956</v>
          </cell>
          <cell r="AI39">
            <v>1385.850089783725</v>
          </cell>
          <cell r="AJ39">
            <v>1469.0412317438372</v>
          </cell>
          <cell r="AK39">
            <v>1570.0970835748135</v>
          </cell>
          <cell r="AL39">
            <v>1690.8400903571878</v>
          </cell>
          <cell r="AM39">
            <v>1824.9874271098797</v>
          </cell>
          <cell r="AN39">
            <v>1977.466208157163</v>
          </cell>
          <cell r="AO39">
            <v>2140.8775511792419</v>
          </cell>
          <cell r="AP39">
            <v>2307.9693484178906</v>
          </cell>
          <cell r="AQ39">
            <v>2478.1534376594132</v>
          </cell>
          <cell r="AR39">
            <v>2659.2363022166696</v>
          </cell>
          <cell r="AS39">
            <v>2847.1651608998859</v>
          </cell>
          <cell r="AT39">
            <v>3035.5707298130606</v>
          </cell>
          <cell r="AU39">
            <v>3231.0094107423083</v>
          </cell>
          <cell r="AV39">
            <v>3434.2245472140053</v>
          </cell>
          <cell r="AW39">
            <v>3645.3900064472414</v>
          </cell>
          <cell r="AX39">
            <v>3866.1870555118116</v>
          </cell>
          <cell r="AY39">
            <v>4094.2971314274541</v>
          </cell>
          <cell r="AZ39">
            <v>4333.3206139512258</v>
          </cell>
          <cell r="BA39">
            <v>4585.1670482802265</v>
          </cell>
          <cell r="BB39">
            <v>4846.1052614570153</v>
          </cell>
          <cell r="BC39">
            <v>5117.7909457238993</v>
          </cell>
          <cell r="BD39">
            <v>5400.6485059411425</v>
          </cell>
          <cell r="BE39">
            <v>5695.7043896789564</v>
          </cell>
          <cell r="BF39">
            <v>6003.2029901415235</v>
          </cell>
          <cell r="BG39">
            <v>6323.1521091887826</v>
          </cell>
          <cell r="BH39">
            <v>6655.9290272512681</v>
          </cell>
          <cell r="BI39">
            <v>7001.1039699713965</v>
          </cell>
          <cell r="BJ39">
            <v>7358.7185907365965</v>
          </cell>
          <cell r="BK39">
            <v>7729.91883332212</v>
          </cell>
          <cell r="BL39">
            <v>8112.9129999199158</v>
          </cell>
          <cell r="BM39">
            <v>8509.6290755929076</v>
          </cell>
          <cell r="BN39">
            <v>8920.0628501359279</v>
          </cell>
          <cell r="BO39">
            <v>9349.4320790594829</v>
          </cell>
          <cell r="BP39">
            <v>9798.6590256387954</v>
          </cell>
          <cell r="BQ39">
            <v>10268.717390983076</v>
          </cell>
          <cell r="BR39">
            <v>10760.635605838836</v>
          </cell>
          <cell r="BS39">
            <v>11275.500358022056</v>
          </cell>
          <cell r="BT39">
            <v>11814.460374169277</v>
          </cell>
          <cell r="BU39">
            <v>12378.730476125609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</row>
        <row r="41">
          <cell r="A41" t="str">
            <v>Chin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</row>
        <row r="42">
          <cell r="A42" t="str">
            <v>China Population</v>
          </cell>
          <cell r="B42" t="str">
            <v>millions</v>
          </cell>
          <cell r="C42">
            <v>987.05</v>
          </cell>
          <cell r="D42">
            <v>1000.72</v>
          </cell>
          <cell r="E42">
            <v>1016.54</v>
          </cell>
          <cell r="F42">
            <v>1030.08</v>
          </cell>
          <cell r="G42">
            <v>1043.57</v>
          </cell>
          <cell r="H42">
            <v>1058.51</v>
          </cell>
          <cell r="I42">
            <v>1075.07</v>
          </cell>
          <cell r="J42">
            <v>1093</v>
          </cell>
          <cell r="K42">
            <v>1110.26</v>
          </cell>
          <cell r="L42">
            <v>1127.04</v>
          </cell>
          <cell r="M42">
            <v>1143.33</v>
          </cell>
          <cell r="N42">
            <v>1158.23</v>
          </cell>
          <cell r="O42">
            <v>1171.71</v>
          </cell>
          <cell r="P42">
            <v>1185.17</v>
          </cell>
          <cell r="Q42">
            <v>1198.5</v>
          </cell>
          <cell r="R42">
            <v>1211.21</v>
          </cell>
          <cell r="S42">
            <v>1223.8900000000001</v>
          </cell>
          <cell r="T42">
            <v>1236.26</v>
          </cell>
          <cell r="U42">
            <v>1247.6099999999999</v>
          </cell>
          <cell r="V42">
            <v>1257.8599999999999</v>
          </cell>
          <cell r="W42">
            <v>1267.43</v>
          </cell>
          <cell r="X42">
            <v>1276.27</v>
          </cell>
          <cell r="Y42">
            <v>1284.53</v>
          </cell>
          <cell r="Z42">
            <v>1292.27</v>
          </cell>
          <cell r="AA42">
            <v>1299.8800000000001</v>
          </cell>
          <cell r="AB42">
            <v>1307.56</v>
          </cell>
          <cell r="AC42">
            <v>1314.48</v>
          </cell>
          <cell r="AD42">
            <v>1321.29</v>
          </cell>
          <cell r="AE42">
            <v>1328.02</v>
          </cell>
          <cell r="AF42">
            <v>1334.5</v>
          </cell>
          <cell r="AG42">
            <v>1340.91</v>
          </cell>
          <cell r="AH42">
            <v>1347.35</v>
          </cell>
          <cell r="AI42">
            <v>1354.04</v>
          </cell>
          <cell r="AJ42">
            <v>1359.80965494206</v>
          </cell>
          <cell r="AK42">
            <v>1365.21607703463</v>
          </cell>
          <cell r="AL42">
            <v>1370.1870698538701</v>
          </cell>
          <cell r="AM42">
            <v>1374.69350795015</v>
          </cell>
          <cell r="AN42">
            <v>1378.74095412828</v>
          </cell>
          <cell r="AO42">
            <v>1382.33555538265</v>
          </cell>
          <cell r="AP42">
            <v>1385.4973152033001</v>
          </cell>
          <cell r="AQ42">
            <v>1388.24192168017</v>
          </cell>
          <cell r="AR42">
            <v>1390.5643481824</v>
          </cell>
          <cell r="AS42">
            <v>1392.45750440956</v>
          </cell>
          <cell r="AT42">
            <v>1393.9346316577301</v>
          </cell>
          <cell r="AU42">
            <v>1395.01384280358</v>
          </cell>
          <cell r="AV42">
            <v>1395.70927943529</v>
          </cell>
          <cell r="AW42">
            <v>1396.02649235378</v>
          </cell>
          <cell r="AX42">
            <v>1395.9655655863301</v>
          </cell>
          <cell r="AY42">
            <v>1395.52853579372</v>
          </cell>
          <cell r="AZ42">
            <v>1394.7158391174501</v>
          </cell>
          <cell r="BA42">
            <v>1393.5281927902299</v>
          </cell>
          <cell r="BB42">
            <v>1391.97009427124</v>
          </cell>
          <cell r="BC42">
            <v>1390.04470058476</v>
          </cell>
          <cell r="BD42">
            <v>1387.7496479638801</v>
          </cell>
          <cell r="BE42">
            <v>1385.0807790597701</v>
          </cell>
          <cell r="BF42">
            <v>1382.0363673122499</v>
          </cell>
          <cell r="BG42">
            <v>1378.62002189229</v>
          </cell>
          <cell r="BH42">
            <v>1374.8379728212101</v>
          </cell>
          <cell r="BI42">
            <v>1370.6948045864301</v>
          </cell>
          <cell r="BJ42">
            <v>1366.19597595902</v>
          </cell>
          <cell r="BK42">
            <v>1361.34818111087</v>
          </cell>
          <cell r="BL42">
            <v>1356.16043096556</v>
          </cell>
          <cell r="BM42">
            <v>1350.6423376416899</v>
          </cell>
          <cell r="BN42">
            <v>1344.8028880550401</v>
          </cell>
          <cell r="BO42">
            <v>1338.9886851014364</v>
          </cell>
          <cell r="BP42">
            <v>1333.1996196280434</v>
          </cell>
          <cell r="BQ42">
            <v>1327.4355829539436</v>
          </cell>
          <cell r="BR42">
            <v>1321.6964668680971</v>
          </cell>
          <cell r="BS42">
            <v>1315.9821636273105</v>
          </cell>
          <cell r="BT42">
            <v>1310.2925659542138</v>
          </cell>
          <cell r="BU42">
            <v>1304.6275670352466</v>
          </cell>
        </row>
        <row r="43">
          <cell r="A43" t="str">
            <v>China GDP</v>
          </cell>
          <cell r="B43" t="str">
            <v>Billion $</v>
          </cell>
          <cell r="C43">
            <v>218.33498725972953</v>
          </cell>
          <cell r="D43">
            <v>229.68840659723585</v>
          </cell>
          <cell r="E43">
            <v>250.59005159758425</v>
          </cell>
          <cell r="F43">
            <v>277.90436722172143</v>
          </cell>
          <cell r="G43">
            <v>320.14583103942249</v>
          </cell>
          <cell r="H43">
            <v>363.36551822974491</v>
          </cell>
          <cell r="I43">
            <v>395.34168383396275</v>
          </cell>
          <cell r="J43">
            <v>441.20131915870246</v>
          </cell>
          <cell r="K43">
            <v>491.05706822363544</v>
          </cell>
          <cell r="L43">
            <v>511.19040802080491</v>
          </cell>
          <cell r="M43">
            <v>530.61564352559515</v>
          </cell>
          <cell r="N43">
            <v>579.43228272994975</v>
          </cell>
          <cell r="O43">
            <v>661.71166687760206</v>
          </cell>
          <cell r="P43">
            <v>754.35130024046703</v>
          </cell>
          <cell r="Q43">
            <v>853.17132057196739</v>
          </cell>
          <cell r="R43">
            <v>946.1669945143118</v>
          </cell>
          <cell r="S43">
            <v>1040.7836939657439</v>
          </cell>
          <cell r="T43">
            <v>1137.5765775045581</v>
          </cell>
          <cell r="U43">
            <v>1226.3075505499139</v>
          </cell>
          <cell r="V43">
            <v>1319.5069243917069</v>
          </cell>
          <cell r="W43">
            <v>1430.3455060406104</v>
          </cell>
          <cell r="X43">
            <v>1549.0641830419806</v>
          </cell>
          <cell r="Y43">
            <v>1690.0290236988008</v>
          </cell>
          <cell r="Z43">
            <v>1859.0319260686779</v>
          </cell>
          <cell r="AA43">
            <v>2046.7941506016239</v>
          </cell>
          <cell r="AB43">
            <v>2278.1110557869101</v>
          </cell>
          <cell r="AC43">
            <v>2567.3426262804664</v>
          </cell>
          <cell r="AD43">
            <v>2931.8899460662892</v>
          </cell>
          <cell r="AE43">
            <v>3213.2746845130482</v>
          </cell>
          <cell r="AF43">
            <v>3509.335604874519</v>
          </cell>
          <cell r="AG43">
            <v>3876.1024055455241</v>
          </cell>
          <cell r="AH43">
            <v>4236.6439956418917</v>
          </cell>
          <cell r="AI43">
            <v>4565.0566228624766</v>
          </cell>
          <cell r="AJ43">
            <v>4936.6575876101369</v>
          </cell>
          <cell r="AK43">
            <v>5348.0261538856912</v>
          </cell>
          <cell r="AL43">
            <v>5803.0176982788253</v>
          </cell>
          <cell r="AM43">
            <v>6289.8747792268459</v>
          </cell>
          <cell r="AN43">
            <v>6787.7170740516822</v>
          </cell>
          <cell r="AO43">
            <v>7285.1671268181299</v>
          </cell>
          <cell r="AP43">
            <v>7803.2672930454264</v>
          </cell>
          <cell r="AQ43">
            <v>8341.4270908115486</v>
          </cell>
          <cell r="AR43">
            <v>8910.1333386349179</v>
          </cell>
          <cell r="AS43">
            <v>9490.6339328174072</v>
          </cell>
          <cell r="AT43">
            <v>10075.373335498711</v>
          </cell>
          <cell r="AU43">
            <v>10667.862446630565</v>
          </cell>
          <cell r="AV43">
            <v>11291.393609630317</v>
          </cell>
          <cell r="AW43">
            <v>11958.519390089536</v>
          </cell>
          <cell r="AX43">
            <v>12648.516143507728</v>
          </cell>
          <cell r="AY43">
            <v>13355.427662396185</v>
          </cell>
          <cell r="AZ43">
            <v>14074.53846922756</v>
          </cell>
          <cell r="BA43">
            <v>14801.992909319326</v>
          </cell>
          <cell r="BB43">
            <v>15536.641182363874</v>
          </cell>
          <cell r="BC43">
            <v>16283.237442221704</v>
          </cell>
          <cell r="BD43">
            <v>17043.021819608413</v>
          </cell>
          <cell r="BE43">
            <v>17814.433950475199</v>
          </cell>
          <cell r="BF43">
            <v>18600.563783714599</v>
          </cell>
          <cell r="BG43">
            <v>19402.819820008586</v>
          </cell>
          <cell r="BH43">
            <v>20220.522804184213</v>
          </cell>
          <cell r="BI43">
            <v>21058.103302941043</v>
          </cell>
          <cell r="BJ43">
            <v>21922.902237564158</v>
          </cell>
          <cell r="BK43">
            <v>22820.578825767261</v>
          </cell>
          <cell r="BL43">
            <v>23755.012557174952</v>
          </cell>
          <cell r="BM43">
            <v>24727.708525708997</v>
          </cell>
          <cell r="BN43">
            <v>25740.233454338344</v>
          </cell>
          <cell r="BO43">
            <v>26792.11024907375</v>
          </cell>
          <cell r="BP43">
            <v>27883.140060676902</v>
          </cell>
          <cell r="BQ43">
            <v>29012.921555328467</v>
          </cell>
          <cell r="BR43">
            <v>30180.838909898601</v>
          </cell>
          <cell r="BS43">
            <v>31386.051410382792</v>
          </cell>
          <cell r="BT43">
            <v>32627.484971200367</v>
          </cell>
          <cell r="BU43">
            <v>33903.825882046374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</row>
        <row r="45">
          <cell r="A45" t="str">
            <v>NEA Less China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</row>
        <row r="46">
          <cell r="A46" t="str">
            <v>NEA Less China Population</v>
          </cell>
          <cell r="B46" t="str">
            <v>millions</v>
          </cell>
          <cell r="C46">
            <v>196.06317600000011</v>
          </cell>
          <cell r="D46">
            <v>198.26975100000004</v>
          </cell>
          <cell r="E46">
            <v>200.47782199999983</v>
          </cell>
          <cell r="F46">
            <v>202.68652999999995</v>
          </cell>
          <cell r="G46">
            <v>204.78994300000022</v>
          </cell>
          <cell r="H46">
            <v>206.82860400000027</v>
          </cell>
          <cell r="I46">
            <v>208.68228999999997</v>
          </cell>
          <cell r="J46">
            <v>210.40004599999975</v>
          </cell>
          <cell r="K46">
            <v>212.0375710000003</v>
          </cell>
          <cell r="L46">
            <v>213.61272799999983</v>
          </cell>
          <cell r="M46">
            <v>215.1401179999998</v>
          </cell>
          <cell r="N46">
            <v>216.67609300000026</v>
          </cell>
          <cell r="O46">
            <v>218.09655699999985</v>
          </cell>
          <cell r="P46">
            <v>219.44323500000019</v>
          </cell>
          <cell r="Q46">
            <v>220.71852699999999</v>
          </cell>
          <cell r="R46">
            <v>221.93507799999975</v>
          </cell>
          <cell r="S46">
            <v>223.08073300000001</v>
          </cell>
          <cell r="T46">
            <v>224.25727999999981</v>
          </cell>
          <cell r="U46">
            <v>225.47220799999991</v>
          </cell>
          <cell r="V46">
            <v>226.49754699999994</v>
          </cell>
          <cell r="W46">
            <v>227.46535100000006</v>
          </cell>
          <cell r="X46">
            <v>228.44903500000009</v>
          </cell>
          <cell r="Y46">
            <v>229.3330370000001</v>
          </cell>
          <cell r="Z46">
            <v>230.13000599999987</v>
          </cell>
          <cell r="AA46">
            <v>230.77234099999987</v>
          </cell>
          <cell r="AB46">
            <v>231.34482600000001</v>
          </cell>
          <cell r="AC46">
            <v>231.92642699999988</v>
          </cell>
          <cell r="AD46">
            <v>232.53979700000014</v>
          </cell>
          <cell r="AE46">
            <v>233.08891699999981</v>
          </cell>
          <cell r="AF46">
            <v>233.54817899999966</v>
          </cell>
          <cell r="AG46">
            <v>233.99815499999977</v>
          </cell>
          <cell r="AH46">
            <v>234.22849032999989</v>
          </cell>
          <cell r="AI46">
            <v>234.45364066666684</v>
          </cell>
          <cell r="AJ46">
            <v>234.68615743152191</v>
          </cell>
          <cell r="AK46">
            <v>234.88025333511587</v>
          </cell>
          <cell r="AL46">
            <v>235.02234904255852</v>
          </cell>
          <cell r="AM46">
            <v>235.1110676284211</v>
          </cell>
          <cell r="AN46">
            <v>235.14024410224852</v>
          </cell>
          <cell r="AO46">
            <v>235.11564147835952</v>
          </cell>
          <cell r="AP46">
            <v>235.03830576629935</v>
          </cell>
          <cell r="AQ46">
            <v>234.90994798038537</v>
          </cell>
          <cell r="AR46">
            <v>234.73889613255005</v>
          </cell>
          <cell r="AS46">
            <v>234.55094623233845</v>
          </cell>
          <cell r="AT46">
            <v>234.34666229406844</v>
          </cell>
          <cell r="AU46">
            <v>234.12331332967233</v>
          </cell>
          <cell r="AV46">
            <v>233.88034234869474</v>
          </cell>
          <cell r="AW46">
            <v>233.61708036306845</v>
          </cell>
          <cell r="AX46">
            <v>233.3327283847234</v>
          </cell>
          <cell r="AY46">
            <v>233.02565342559319</v>
          </cell>
          <cell r="AZ46">
            <v>232.69395949522141</v>
          </cell>
          <cell r="BA46">
            <v>232.33627260554158</v>
          </cell>
          <cell r="BB46">
            <v>231.95206276848421</v>
          </cell>
          <cell r="BC46">
            <v>231.54140799359493</v>
          </cell>
          <cell r="BD46">
            <v>231.10440929280503</v>
          </cell>
          <cell r="BE46">
            <v>230.64148967804704</v>
          </cell>
          <cell r="BF46">
            <v>230.15323115647971</v>
          </cell>
          <cell r="BG46">
            <v>229.63987074242095</v>
          </cell>
          <cell r="BH46">
            <v>229.10207544541572</v>
          </cell>
          <cell r="BI46">
            <v>228.5413982750099</v>
          </cell>
          <cell r="BJ46">
            <v>227.95982924074883</v>
          </cell>
          <cell r="BK46">
            <v>227.35910035456436</v>
          </cell>
          <cell r="BL46">
            <v>226.7402006260013</v>
          </cell>
          <cell r="BM46">
            <v>226.1045873359808</v>
          </cell>
          <cell r="BN46">
            <v>225.43035772171834</v>
          </cell>
          <cell r="BO46">
            <v>224.75995769911015</v>
          </cell>
          <cell r="BP46">
            <v>224.09337385985805</v>
          </cell>
          <cell r="BQ46">
            <v>223.43059288518862</v>
          </cell>
          <cell r="BR46">
            <v>222.7716015456183</v>
          </cell>
          <cell r="BS46">
            <v>222.1163867007308</v>
          </cell>
          <cell r="BT46">
            <v>221.46493529894701</v>
          </cell>
          <cell r="BU46">
            <v>220.81723437730648</v>
          </cell>
        </row>
        <row r="47">
          <cell r="A47" t="str">
            <v>NEA Less China GDP</v>
          </cell>
          <cell r="B47" t="str">
            <v>Billion $</v>
          </cell>
          <cell r="C47">
            <v>2787.8306915947092</v>
          </cell>
          <cell r="D47">
            <v>2913.0823905533489</v>
          </cell>
          <cell r="E47">
            <v>3019.0858835013332</v>
          </cell>
          <cell r="F47">
            <v>3132.1157748186292</v>
          </cell>
          <cell r="G47">
            <v>3290.3665715675079</v>
          </cell>
          <cell r="H47">
            <v>3488.8911203343787</v>
          </cell>
          <cell r="I47">
            <v>3622.1712241287091</v>
          </cell>
          <cell r="J47">
            <v>3802.372406167367</v>
          </cell>
          <cell r="K47">
            <v>4085.8351654918647</v>
          </cell>
          <cell r="L47">
            <v>4310.3765682668209</v>
          </cell>
          <cell r="M47">
            <v>4549.1399442931506</v>
          </cell>
          <cell r="N47">
            <v>4731.2271033425623</v>
          </cell>
          <cell r="O47">
            <v>4812.3727841290729</v>
          </cell>
          <cell r="P47">
            <v>4866.3038569150158</v>
          </cell>
          <cell r="Q47">
            <v>4936.2110274194401</v>
          </cell>
          <cell r="R47">
            <v>5076.7528035257328</v>
          </cell>
          <cell r="S47">
            <v>5243.035556466145</v>
          </cell>
          <cell r="T47">
            <v>5357.5369897916362</v>
          </cell>
          <cell r="U47">
            <v>5225.1200674463325</v>
          </cell>
          <cell r="V47">
            <v>5295.8384870375367</v>
          </cell>
          <cell r="W47">
            <v>5471.9120604396503</v>
          </cell>
          <cell r="X47">
            <v>5510.9618873296467</v>
          </cell>
          <cell r="Y47">
            <v>5592.8313411519412</v>
          </cell>
          <cell r="Z47">
            <v>5706.4481439869778</v>
          </cell>
          <cell r="AA47">
            <v>5882.2262988187476</v>
          </cell>
          <cell r="AB47">
            <v>6003.3959233369333</v>
          </cell>
          <cell r="AC47">
            <v>6158.2338399621894</v>
          </cell>
          <cell r="AD47">
            <v>6341.8367340514997</v>
          </cell>
          <cell r="AE47">
            <v>6321.326305175744</v>
          </cell>
          <cell r="AF47">
            <v>6051.9531642638158</v>
          </cell>
          <cell r="AG47">
            <v>6381.8497883789823</v>
          </cell>
          <cell r="AH47">
            <v>6428.7205770401406</v>
          </cell>
          <cell r="AI47">
            <v>6555.3080433607747</v>
          </cell>
          <cell r="AJ47">
            <v>6638.6632075490134</v>
          </cell>
          <cell r="AK47">
            <v>6801.4967410622512</v>
          </cell>
          <cell r="AL47">
            <v>6989.7804877907856</v>
          </cell>
          <cell r="AM47">
            <v>7142.5087526564839</v>
          </cell>
          <cell r="AN47">
            <v>7291.8974755875979</v>
          </cell>
          <cell r="AO47">
            <v>7409.8215716641926</v>
          </cell>
          <cell r="AP47">
            <v>7509.6732886138088</v>
          </cell>
          <cell r="AQ47">
            <v>7606.2135766223018</v>
          </cell>
          <cell r="AR47">
            <v>7700.9646268075667</v>
          </cell>
          <cell r="AS47">
            <v>7793.8989673574142</v>
          </cell>
          <cell r="AT47">
            <v>7886.362441263349</v>
          </cell>
          <cell r="AU47">
            <v>7978.5513415559963</v>
          </cell>
          <cell r="AV47">
            <v>8069.8825617098864</v>
          </cell>
          <cell r="AW47">
            <v>8159.7158875676178</v>
          </cell>
          <cell r="AX47">
            <v>8250.0028376452028</v>
          </cell>
          <cell r="AY47">
            <v>8339.706968566159</v>
          </cell>
          <cell r="AZ47">
            <v>8427.7480050140057</v>
          </cell>
          <cell r="BA47">
            <v>8514.0686241058775</v>
          </cell>
          <cell r="BB47">
            <v>8598.5761326684224</v>
          </cell>
          <cell r="BC47">
            <v>8682.5943370201603</v>
          </cell>
          <cell r="BD47">
            <v>8765.3908603877608</v>
          </cell>
          <cell r="BE47">
            <v>8847.2600700392759</v>
          </cell>
          <cell r="BF47">
            <v>8928.9308801434308</v>
          </cell>
          <cell r="BG47">
            <v>9010.1383362578017</v>
          </cell>
          <cell r="BH47">
            <v>9090.5788000667453</v>
          </cell>
          <cell r="BI47">
            <v>9170.8090716311926</v>
          </cell>
          <cell r="BJ47">
            <v>9251.0420198634092</v>
          </cell>
          <cell r="BK47">
            <v>9330.9781660368753</v>
          </cell>
          <cell r="BL47">
            <v>9410.287039212104</v>
          </cell>
          <cell r="BM47">
            <v>9489.2359245316147</v>
          </cell>
          <cell r="BN47">
            <v>9579.7009908495347</v>
          </cell>
          <cell r="BO47">
            <v>9671.379635274101</v>
          </cell>
          <cell r="BP47">
            <v>9764.0548914094688</v>
          </cell>
          <cell r="BQ47">
            <v>9857.5117306877801</v>
          </cell>
          <cell r="BR47">
            <v>9951.5436511149746</v>
          </cell>
          <cell r="BS47">
            <v>10045.958995677956</v>
          </cell>
          <cell r="BT47">
            <v>10140.586670361346</v>
          </cell>
          <cell r="BU47">
            <v>10235.28096271387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</row>
        <row r="49">
          <cell r="A49" t="str">
            <v>Japa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</row>
        <row r="50">
          <cell r="A50" t="str">
            <v>Japan Population</v>
          </cell>
          <cell r="B50" t="str">
            <v>millions</v>
          </cell>
          <cell r="C50">
            <v>116.76900000000001</v>
          </cell>
          <cell r="D50">
            <v>117.623</v>
          </cell>
          <cell r="E50">
            <v>118.45099999999999</v>
          </cell>
          <cell r="F50">
            <v>119.271</v>
          </cell>
          <cell r="G50">
            <v>120.05</v>
          </cell>
          <cell r="H50">
            <v>120.8</v>
          </cell>
          <cell r="I50">
            <v>121.446</v>
          </cell>
          <cell r="J50">
            <v>122.03100000000001</v>
          </cell>
          <cell r="K50">
            <v>122.548</v>
          </cell>
          <cell r="L50">
            <v>123.02800000000001</v>
          </cell>
          <cell r="M50">
            <v>123.438</v>
          </cell>
          <cell r="N50">
            <v>123.928</v>
          </cell>
          <cell r="O50">
            <v>124.367</v>
          </cell>
          <cell r="P50">
            <v>124.77</v>
          </cell>
          <cell r="Q50">
            <v>125.116</v>
          </cell>
          <cell r="R50">
            <v>125.43600000000001</v>
          </cell>
          <cell r="S50">
            <v>125.711</v>
          </cell>
          <cell r="T50">
            <v>126.011</v>
          </cell>
          <cell r="U50">
            <v>126.349</v>
          </cell>
          <cell r="V50">
            <v>126.587</v>
          </cell>
          <cell r="W50">
            <v>126.831</v>
          </cell>
          <cell r="X50">
            <v>127.17</v>
          </cell>
          <cell r="Y50">
            <v>127.506</v>
          </cell>
          <cell r="Z50">
            <v>127.809</v>
          </cell>
          <cell r="AA50">
            <v>127.97799999999999</v>
          </cell>
          <cell r="AB50">
            <v>128.065</v>
          </cell>
          <cell r="AC50">
            <v>128.12799999999999</v>
          </cell>
          <cell r="AD50">
            <v>128.208</v>
          </cell>
          <cell r="AE50">
            <v>128.21100000000001</v>
          </cell>
          <cell r="AF50">
            <v>128.13800000000001</v>
          </cell>
          <cell r="AG50">
            <v>128.08000000000001</v>
          </cell>
          <cell r="AH50">
            <v>127.831</v>
          </cell>
          <cell r="AI50">
            <v>127.556</v>
          </cell>
          <cell r="AJ50">
            <v>127.313</v>
          </cell>
          <cell r="AK50">
            <v>127.051</v>
          </cell>
          <cell r="AL50">
            <v>126.755</v>
          </cell>
          <cell r="AM50">
            <v>126.417</v>
          </cell>
          <cell r="AN50">
            <v>126.032</v>
          </cell>
          <cell r="AO50">
            <v>125.60599999999999</v>
          </cell>
          <cell r="AP50">
            <v>125.14</v>
          </cell>
          <cell r="AQ50">
            <v>124.636</v>
          </cell>
          <cell r="AR50">
            <v>124.10299999999999</v>
          </cell>
          <cell r="AS50">
            <v>123.568</v>
          </cell>
          <cell r="AT50">
            <v>123.033</v>
          </cell>
          <cell r="AU50">
            <v>122.497</v>
          </cell>
          <cell r="AV50">
            <v>121.961</v>
          </cell>
          <cell r="AW50">
            <v>121.425</v>
          </cell>
          <cell r="AX50">
            <v>120.889</v>
          </cell>
          <cell r="AY50">
            <v>120.35299999999999</v>
          </cell>
          <cell r="AZ50">
            <v>119.81699999999999</v>
          </cell>
          <cell r="BA50">
            <v>119.28100000000001</v>
          </cell>
          <cell r="BB50">
            <v>118.745</v>
          </cell>
          <cell r="BC50">
            <v>118.209</v>
          </cell>
          <cell r="BD50">
            <v>117.673</v>
          </cell>
          <cell r="BE50">
            <v>117.137</v>
          </cell>
          <cell r="BF50">
            <v>116.601</v>
          </cell>
          <cell r="BG50">
            <v>116.065</v>
          </cell>
          <cell r="BH50">
            <v>115.529</v>
          </cell>
          <cell r="BI50">
            <v>114.99299999999999</v>
          </cell>
          <cell r="BJ50">
            <v>114.45699999999999</v>
          </cell>
          <cell r="BK50">
            <v>113.92100000000001</v>
          </cell>
          <cell r="BL50">
            <v>113.38500000000001</v>
          </cell>
          <cell r="BM50">
            <v>112.849</v>
          </cell>
          <cell r="BN50">
            <v>112.313</v>
          </cell>
          <cell r="BO50">
            <v>111.779545844447</v>
          </cell>
          <cell r="BP50">
            <v>111.24862544131872</v>
          </cell>
          <cell r="BQ50">
            <v>110.72022675602646</v>
          </cell>
          <cell r="BR50">
            <v>110.19433781114232</v>
          </cell>
          <cell r="BS50">
            <v>109.67094668612772</v>
          </cell>
          <cell r="BT50">
            <v>109.15004151706317</v>
          </cell>
          <cell r="BU50">
            <v>108.63161049637938</v>
          </cell>
        </row>
        <row r="51">
          <cell r="A51" t="str">
            <v>Japan GDP</v>
          </cell>
          <cell r="B51" t="str">
            <v>Billion $</v>
          </cell>
          <cell r="C51">
            <v>2466.1975891406341</v>
          </cell>
          <cell r="D51">
            <v>2570.3044235502084</v>
          </cell>
          <cell r="E51">
            <v>2657.5342253239087</v>
          </cell>
          <cell r="F51">
            <v>2738.5283711545494</v>
          </cell>
          <cell r="G51">
            <v>2863.8399048419819</v>
          </cell>
          <cell r="H51">
            <v>3041.6905257381113</v>
          </cell>
          <cell r="I51">
            <v>3128.955018226377</v>
          </cell>
          <cell r="J51">
            <v>3255.2725826361943</v>
          </cell>
          <cell r="K51">
            <v>3491.6551116821247</v>
          </cell>
          <cell r="L51">
            <v>3676.7560919223401</v>
          </cell>
          <cell r="M51">
            <v>3870.3087254280831</v>
          </cell>
          <cell r="N51">
            <v>3999.3559110934843</v>
          </cell>
          <cell r="O51">
            <v>4037.4241050650835</v>
          </cell>
          <cell r="P51">
            <v>4045.4986266653514</v>
          </cell>
          <cell r="Q51">
            <v>4053.2283934107754</v>
          </cell>
          <cell r="R51">
            <v>4131.3335130250507</v>
          </cell>
          <cell r="S51">
            <v>4241.4010366817329</v>
          </cell>
          <cell r="T51">
            <v>4309.444758032304</v>
          </cell>
          <cell r="U51">
            <v>4218.6835062468235</v>
          </cell>
          <cell r="V51">
            <v>4215.2994651716554</v>
          </cell>
          <cell r="W51">
            <v>4309.4991930093847</v>
          </cell>
          <cell r="X51">
            <v>4324.7591315842728</v>
          </cell>
          <cell r="Y51">
            <v>4336.925348961754</v>
          </cell>
          <cell r="Z51">
            <v>4411.6282825085</v>
          </cell>
          <cell r="AA51">
            <v>4514.6918391141635</v>
          </cell>
          <cell r="AB51">
            <v>4572.8283946360898</v>
          </cell>
          <cell r="AC51">
            <v>4649.6542922889739</v>
          </cell>
          <cell r="AD51">
            <v>4750.3952898725383</v>
          </cell>
          <cell r="AE51">
            <v>4699.5076587984913</v>
          </cell>
          <cell r="AF51">
            <v>4439.7258031781939</v>
          </cell>
          <cell r="AG51">
            <v>4647.1412108470922</v>
          </cell>
          <cell r="AH51">
            <v>4622.3097888022248</v>
          </cell>
          <cell r="AI51">
            <v>4714.5770749535977</v>
          </cell>
          <cell r="AJ51">
            <v>4750.4225073610778</v>
          </cell>
          <cell r="AK51">
            <v>4838.0537479644327</v>
          </cell>
          <cell r="AL51">
            <v>4936.4449690373576</v>
          </cell>
          <cell r="AM51">
            <v>5001.6399265873843</v>
          </cell>
          <cell r="AN51">
            <v>5069.8832428539154</v>
          </cell>
          <cell r="AO51">
            <v>5108.7498164893605</v>
          </cell>
          <cell r="AP51">
            <v>5131.630651855512</v>
          </cell>
          <cell r="AQ51">
            <v>5151.7625208791014</v>
          </cell>
          <cell r="AR51">
            <v>5170.778472872541</v>
          </cell>
          <cell r="AS51">
            <v>5188.5424203931298</v>
          </cell>
          <cell r="AT51">
            <v>5205.9434680665163</v>
          </cell>
          <cell r="AU51">
            <v>5223.4987481749622</v>
          </cell>
          <cell r="AV51">
            <v>5240.346373581363</v>
          </cell>
          <cell r="AW51">
            <v>5257.2121439801249</v>
          </cell>
          <cell r="AX51">
            <v>5274.9942364930748</v>
          </cell>
          <cell r="AY51">
            <v>5292.7491115174844</v>
          </cell>
          <cell r="AZ51">
            <v>5308.8800097256599</v>
          </cell>
          <cell r="BA51">
            <v>5323.9222083922268</v>
          </cell>
          <cell r="BB51">
            <v>5338.5652172268683</v>
          </cell>
          <cell r="BC51">
            <v>5352.6185138098062</v>
          </cell>
          <cell r="BD51">
            <v>5365.8189957518171</v>
          </cell>
          <cell r="BE51">
            <v>5378.4932729153834</v>
          </cell>
          <cell r="BF51">
            <v>5390.5143303539835</v>
          </cell>
          <cell r="BG51">
            <v>5402.0182555103202</v>
          </cell>
          <cell r="BH51">
            <v>5413.0685558576524</v>
          </cell>
          <cell r="BI51">
            <v>5423.8829713043024</v>
          </cell>
          <cell r="BJ51">
            <v>5434.5975892929728</v>
          </cell>
          <cell r="BK51">
            <v>5445.1851923351223</v>
          </cell>
          <cell r="BL51">
            <v>5455.7455778887315</v>
          </cell>
          <cell r="BM51">
            <v>5466.2424559690789</v>
          </cell>
          <cell r="BN51">
            <v>5487.6081844731589</v>
          </cell>
          <cell r="BO51">
            <v>5509.0145260424451</v>
          </cell>
          <cell r="BP51">
            <v>5530.2464924252554</v>
          </cell>
          <cell r="BQ51">
            <v>5551.0913841759357</v>
          </cell>
          <cell r="BR51">
            <v>5571.3452948084278</v>
          </cell>
          <cell r="BS51">
            <v>5590.8193365733332</v>
          </cell>
          <cell r="BT51">
            <v>5609.3452579868035</v>
          </cell>
          <cell r="BU51">
            <v>5626.7801543083751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</row>
        <row r="53">
          <cell r="A53" t="str">
            <v>South Korea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</row>
        <row r="54">
          <cell r="A54" t="str">
            <v>South Korea Population</v>
          </cell>
          <cell r="B54" t="str">
            <v>millions</v>
          </cell>
          <cell r="C54">
            <v>37.459359999999997</v>
          </cell>
          <cell r="D54">
            <v>38.053350000000002</v>
          </cell>
          <cell r="E54">
            <v>38.671469999999999</v>
          </cell>
          <cell r="F54">
            <v>39.299329999999998</v>
          </cell>
          <cell r="G54">
            <v>39.915790000000001</v>
          </cell>
          <cell r="H54">
            <v>40.504730000000002</v>
          </cell>
          <cell r="I54">
            <v>41.064030000000002</v>
          </cell>
          <cell r="J54">
            <v>41.596400000000003</v>
          </cell>
          <cell r="K54">
            <v>42.096609999999998</v>
          </cell>
          <cell r="L54">
            <v>42.559550000000002</v>
          </cell>
          <cell r="M54">
            <v>42.980370000000001</v>
          </cell>
          <cell r="N54">
            <v>43.372549999999997</v>
          </cell>
          <cell r="O54">
            <v>43.729280000000003</v>
          </cell>
          <cell r="P54">
            <v>44.057250000000003</v>
          </cell>
          <cell r="Q54">
            <v>44.365819999999999</v>
          </cell>
          <cell r="R54">
            <v>44.662140000000001</v>
          </cell>
          <cell r="S54">
            <v>44.949629999999999</v>
          </cell>
          <cell r="T54">
            <v>45.227780000000003</v>
          </cell>
          <cell r="U54">
            <v>45.495220000000003</v>
          </cell>
          <cell r="V54">
            <v>45.749000000000002</v>
          </cell>
          <cell r="W54">
            <v>45.98762</v>
          </cell>
          <cell r="X54">
            <v>46.210549999999998</v>
          </cell>
          <cell r="Y54">
            <v>46.420870000000001</v>
          </cell>
          <cell r="Z54">
            <v>46.624839999999999</v>
          </cell>
          <cell r="AA54">
            <v>46.8307</v>
          </cell>
          <cell r="AB54">
            <v>47.044130000000003</v>
          </cell>
          <cell r="AC54">
            <v>47.26773</v>
          </cell>
          <cell r="AD54">
            <v>47.499360000000003</v>
          </cell>
          <cell r="AE54">
            <v>47.73395</v>
          </cell>
          <cell r="AF54">
            <v>47.963920000000002</v>
          </cell>
          <cell r="AG54">
            <v>48.183579999999999</v>
          </cell>
          <cell r="AH54">
            <v>48.39134</v>
          </cell>
          <cell r="AI54">
            <v>48.588329999999999</v>
          </cell>
          <cell r="AJ54">
            <v>48.774769999999997</v>
          </cell>
          <cell r="AK54">
            <v>48.951680000000003</v>
          </cell>
          <cell r="AL54">
            <v>49.119720000000001</v>
          </cell>
          <cell r="AM54">
            <v>49.278370000000002</v>
          </cell>
          <cell r="AN54">
            <v>49.426749999999998</v>
          </cell>
          <cell r="AO54">
            <v>49.564770000000003</v>
          </cell>
          <cell r="AP54">
            <v>49.692459999999997</v>
          </cell>
          <cell r="AQ54">
            <v>49.809730000000002</v>
          </cell>
          <cell r="AR54">
            <v>49.916249999999998</v>
          </cell>
          <cell r="AS54">
            <v>50.011629999999997</v>
          </cell>
          <cell r="AT54">
            <v>50.095669999999998</v>
          </cell>
          <cell r="AU54">
            <v>50.168149999999997</v>
          </cell>
          <cell r="AV54">
            <v>50.228749999999998</v>
          </cell>
          <cell r="AW54">
            <v>50.277299999999997</v>
          </cell>
          <cell r="AX54">
            <v>50.31326</v>
          </cell>
          <cell r="AY54">
            <v>50.335659999999997</v>
          </cell>
          <cell r="AZ54">
            <v>50.343240000000002</v>
          </cell>
          <cell r="BA54">
            <v>50.335039999999999</v>
          </cell>
          <cell r="BB54">
            <v>50.310760000000002</v>
          </cell>
          <cell r="BC54">
            <v>50.270350000000001</v>
          </cell>
          <cell r="BD54">
            <v>50.213450000000002</v>
          </cell>
          <cell r="BE54">
            <v>50.139769999999999</v>
          </cell>
          <cell r="BF54">
            <v>50.049219999999998</v>
          </cell>
          <cell r="BG54">
            <v>49.941800000000001</v>
          </cell>
          <cell r="BH54">
            <v>49.817839999999997</v>
          </cell>
          <cell r="BI54">
            <v>49.677950000000003</v>
          </cell>
          <cell r="BJ54">
            <v>49.522979999999997</v>
          </cell>
          <cell r="BK54">
            <v>49.353729999999999</v>
          </cell>
          <cell r="BL54">
            <v>49.170780000000001</v>
          </cell>
          <cell r="BM54">
            <v>48.974719999999998</v>
          </cell>
          <cell r="BN54">
            <v>48.766489999999997</v>
          </cell>
          <cell r="BO54">
            <v>48.559145349276115</v>
          </cell>
          <cell r="BP54">
            <v>48.352682283513211</v>
          </cell>
          <cell r="BQ54">
            <v>48.147097054401215</v>
          </cell>
          <cell r="BR54">
            <v>47.942385929567052</v>
          </cell>
          <cell r="BS54">
            <v>47.738545192506919</v>
          </cell>
          <cell r="BT54">
            <v>47.535571142518769</v>
          </cell>
          <cell r="BU54">
            <v>47.33346009463515</v>
          </cell>
        </row>
        <row r="55">
          <cell r="A55" t="str">
            <v>South Korea GDP</v>
          </cell>
          <cell r="B55" t="str">
            <v>Billion $</v>
          </cell>
          <cell r="C55">
            <v>162.8065098577969</v>
          </cell>
          <cell r="D55">
            <v>172.84029713359669</v>
          </cell>
          <cell r="E55">
            <v>185.50118712910009</v>
          </cell>
          <cell r="F55">
            <v>205.48871221668188</v>
          </cell>
          <cell r="G55">
            <v>222.13778016846351</v>
          </cell>
          <cell r="H55">
            <v>237.24865441235806</v>
          </cell>
          <cell r="I55">
            <v>262.44184555344407</v>
          </cell>
          <cell r="J55">
            <v>291.58383437654823</v>
          </cell>
          <cell r="K55">
            <v>322.61177997914166</v>
          </cell>
          <cell r="L55">
            <v>344.37039213473349</v>
          </cell>
          <cell r="M55">
            <v>375.89801707645614</v>
          </cell>
          <cell r="N55">
            <v>411.20681233391343</v>
          </cell>
          <cell r="O55">
            <v>435.36818756102531</v>
          </cell>
          <cell r="P55">
            <v>462.07260282965962</v>
          </cell>
          <cell r="Q55">
            <v>501.51749862578168</v>
          </cell>
          <cell r="R55">
            <v>547.50124826757747</v>
          </cell>
          <cell r="S55">
            <v>585.81902651898451</v>
          </cell>
          <cell r="T55">
            <v>613.06497182237888</v>
          </cell>
          <cell r="U55">
            <v>571.04290901757861</v>
          </cell>
          <cell r="V55">
            <v>624.31106223987967</v>
          </cell>
          <cell r="W55">
            <v>678.27049404294917</v>
          </cell>
          <cell r="X55">
            <v>705.22122887480771</v>
          </cell>
          <cell r="Y55">
            <v>755.64467724205053</v>
          </cell>
          <cell r="Z55">
            <v>776.82370706216557</v>
          </cell>
          <cell r="AA55">
            <v>812.70545455189551</v>
          </cell>
          <cell r="AB55">
            <v>844.86545854194503</v>
          </cell>
          <cell r="AC55">
            <v>888.61837862800814</v>
          </cell>
          <cell r="AD55">
            <v>933.98966882462355</v>
          </cell>
          <cell r="AE55">
            <v>955.45626350388989</v>
          </cell>
          <cell r="AF55">
            <v>958.50894268611489</v>
          </cell>
          <cell r="AG55">
            <v>1019.0890451754292</v>
          </cell>
          <cell r="AH55">
            <v>1056.6134764089643</v>
          </cell>
          <cell r="AI55">
            <v>1078.21169670118</v>
          </cell>
          <cell r="AJ55">
            <v>1095.5304246056091</v>
          </cell>
          <cell r="AK55">
            <v>1133.2412310672128</v>
          </cell>
          <cell r="AL55">
            <v>1180.1495432303539</v>
          </cell>
          <cell r="AM55">
            <v>1225.5192418116198</v>
          </cell>
          <cell r="AN55">
            <v>1269.3040332627174</v>
          </cell>
          <cell r="AO55">
            <v>1313.4087101055234</v>
          </cell>
          <cell r="AP55">
            <v>1355.3029456922879</v>
          </cell>
          <cell r="AQ55">
            <v>1396.3881036334012</v>
          </cell>
          <cell r="AR55">
            <v>1437.0852882451877</v>
          </cell>
          <cell r="AS55">
            <v>1477.1393821397005</v>
          </cell>
          <cell r="AT55">
            <v>1516.4479165348703</v>
          </cell>
          <cell r="AU55">
            <v>1554.9663457299343</v>
          </cell>
          <cell r="AV55">
            <v>1592.6455737618435</v>
          </cell>
          <cell r="AW55">
            <v>1629.2611145147441</v>
          </cell>
          <cell r="AX55">
            <v>1664.52152661848</v>
          </cell>
          <cell r="AY55">
            <v>1698.6772404955523</v>
          </cell>
          <cell r="AZ55">
            <v>1732.0299795465644</v>
          </cell>
          <cell r="BA55">
            <v>1764.1053740457974</v>
          </cell>
          <cell r="BB55">
            <v>1794.9606440297412</v>
          </cell>
          <cell r="BC55">
            <v>1824.9094841899096</v>
          </cell>
          <cell r="BD55">
            <v>1854.0423431949048</v>
          </cell>
          <cell r="BE55">
            <v>1882.2250664233386</v>
          </cell>
          <cell r="BF55">
            <v>1910.0139185575929</v>
          </cell>
          <cell r="BG55">
            <v>1937.2993124868265</v>
          </cell>
          <cell r="BH55">
            <v>1964.0030344751556</v>
          </cell>
          <cell r="BI55">
            <v>1990.5979602780628</v>
          </cell>
          <cell r="BJ55">
            <v>2017.1680939866612</v>
          </cell>
          <cell r="BK55">
            <v>2043.2669435551261</v>
          </cell>
          <cell r="BL55">
            <v>2068.5109980358152</v>
          </cell>
          <cell r="BM55">
            <v>2093.2378263504856</v>
          </cell>
          <cell r="BN55">
            <v>2117.9984203453923</v>
          </cell>
          <cell r="BO55">
            <v>2143.0017966991154</v>
          </cell>
          <cell r="BP55">
            <v>2168.2244470538367</v>
          </cell>
          <cell r="BQ55">
            <v>2193.6418842832513</v>
          </cell>
          <cell r="BR55">
            <v>2219.2287054255371</v>
          </cell>
          <cell r="BS55">
            <v>2244.9586617671725</v>
          </cell>
          <cell r="BT55">
            <v>2270.804735854681</v>
          </cell>
          <cell r="BU55">
            <v>2296.7392251320043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</row>
        <row r="57">
          <cell r="A57" t="str">
            <v>Taiwa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</row>
        <row r="58">
          <cell r="A58" t="str">
            <v>Taiwan Population</v>
          </cell>
          <cell r="B58" t="str">
            <v>millions</v>
          </cell>
          <cell r="C58">
            <v>17.641916999999999</v>
          </cell>
          <cell r="D58">
            <v>17.973500000000001</v>
          </cell>
          <cell r="E58">
            <v>18.292833000000002</v>
          </cell>
          <cell r="F58">
            <v>18.603332999999999</v>
          </cell>
          <cell r="G58">
            <v>18.86525</v>
          </cell>
          <cell r="H58">
            <v>19.131667</v>
          </cell>
          <cell r="I58">
            <v>19.363167000000001</v>
          </cell>
          <cell r="J58">
            <v>19.559417</v>
          </cell>
          <cell r="K58">
            <v>19.780667000000001</v>
          </cell>
          <cell r="L58">
            <v>20.007750000000001</v>
          </cell>
          <cell r="M58">
            <v>20.232417000000002</v>
          </cell>
          <cell r="N58">
            <v>20.456333000000001</v>
          </cell>
          <cell r="O58">
            <v>20.652166999999999</v>
          </cell>
          <cell r="P58">
            <v>20.84075</v>
          </cell>
          <cell r="Q58">
            <v>21.036999999999999</v>
          </cell>
          <cell r="R58">
            <v>21.217167</v>
          </cell>
          <cell r="S58">
            <v>21.382750000000001</v>
          </cell>
          <cell r="T58">
            <v>21.568999999999999</v>
          </cell>
          <cell r="U58">
            <v>21.784082999999999</v>
          </cell>
          <cell r="V58">
            <v>21.957083000000001</v>
          </cell>
          <cell r="W58">
            <v>22.126083000000001</v>
          </cell>
          <cell r="X58">
            <v>22.281417000000001</v>
          </cell>
          <cell r="Y58">
            <v>22.3965</v>
          </cell>
          <cell r="Z58">
            <v>22.492750000000001</v>
          </cell>
          <cell r="AA58">
            <v>22.573917000000002</v>
          </cell>
          <cell r="AB58">
            <v>22.651167000000001</v>
          </cell>
          <cell r="AC58">
            <v>22.737832999999998</v>
          </cell>
          <cell r="AD58">
            <v>22.820833</v>
          </cell>
          <cell r="AE58">
            <v>22.905332999999999</v>
          </cell>
          <cell r="AF58">
            <v>22.977250000000002</v>
          </cell>
          <cell r="AG58">
            <v>23.035499999999999</v>
          </cell>
          <cell r="AH58">
            <v>23.076833329999999</v>
          </cell>
          <cell r="AI58">
            <v>23.147666666666701</v>
          </cell>
          <cell r="AJ58">
            <v>23.2031974315219</v>
          </cell>
          <cell r="AK58">
            <v>23.248739335115999</v>
          </cell>
          <cell r="AL58">
            <v>23.2860010425585</v>
          </cell>
          <cell r="AM58">
            <v>23.322791628421001</v>
          </cell>
          <cell r="AN58">
            <v>23.359115102248602</v>
          </cell>
          <cell r="AO58">
            <v>23.3949774783596</v>
          </cell>
          <cell r="AP58">
            <v>23.4303827662992</v>
          </cell>
          <cell r="AQ58">
            <v>23.465336980385398</v>
          </cell>
          <cell r="AR58">
            <v>23.499845132550099</v>
          </cell>
          <cell r="AS58">
            <v>23.5339112323385</v>
          </cell>
          <cell r="AT58">
            <v>23.5675412940687</v>
          </cell>
          <cell r="AU58">
            <v>23.600740329672401</v>
          </cell>
          <cell r="AV58">
            <v>23.633512348695</v>
          </cell>
          <cell r="AW58">
            <v>23.6658623630682</v>
          </cell>
          <cell r="AX58">
            <v>23.697795384723602</v>
          </cell>
          <cell r="AY58">
            <v>23.729316425593002</v>
          </cell>
          <cell r="AZ58">
            <v>23.7604294952217</v>
          </cell>
          <cell r="BA58">
            <v>23.791139605541499</v>
          </cell>
          <cell r="BB58">
            <v>23.821451768484099</v>
          </cell>
          <cell r="BC58">
            <v>23.851369993594702</v>
          </cell>
          <cell r="BD58">
            <v>23.8808992928051</v>
          </cell>
          <cell r="BE58">
            <v>23.9100446780471</v>
          </cell>
          <cell r="BF58">
            <v>23.9388091564796</v>
          </cell>
          <cell r="BG58">
            <v>23.967198742420699</v>
          </cell>
          <cell r="BH58">
            <v>23.995217445415701</v>
          </cell>
          <cell r="BI58">
            <v>24.022869275009999</v>
          </cell>
          <cell r="BJ58">
            <v>24.050158240748999</v>
          </cell>
          <cell r="BK58">
            <v>24.0770893545644</v>
          </cell>
          <cell r="BL58">
            <v>24.103666626001498</v>
          </cell>
          <cell r="BM58">
            <v>24.129894064605701</v>
          </cell>
          <cell r="BN58">
            <v>24.129894064605701</v>
          </cell>
          <cell r="BO58">
            <v>24.129894064605701</v>
          </cell>
          <cell r="BP58">
            <v>24.129894064605701</v>
          </cell>
          <cell r="BQ58">
            <v>24.129894064605701</v>
          </cell>
          <cell r="BR58">
            <v>24.129894064605701</v>
          </cell>
          <cell r="BS58">
            <v>24.129894064605701</v>
          </cell>
          <cell r="BT58">
            <v>24.129894064605701</v>
          </cell>
          <cell r="BU58">
            <v>24.129894064605701</v>
          </cell>
        </row>
        <row r="59">
          <cell r="A59" t="str">
            <v>Taiwan GDP</v>
          </cell>
          <cell r="B59" t="str">
            <v>Billion $</v>
          </cell>
          <cell r="C59">
            <v>80.230643033294712</v>
          </cell>
          <cell r="D59">
            <v>85.410385470623552</v>
          </cell>
          <cell r="E59">
            <v>88.804768269578744</v>
          </cell>
          <cell r="F59">
            <v>96.193688335891849</v>
          </cell>
          <cell r="G59">
            <v>105.15874940374067</v>
          </cell>
          <cell r="H59">
            <v>109.43594737416898</v>
          </cell>
          <cell r="I59">
            <v>121.47858973162056</v>
          </cell>
          <cell r="J59">
            <v>134.45143532898831</v>
          </cell>
          <cell r="K59">
            <v>141.94277781414746</v>
          </cell>
          <cell r="L59">
            <v>156.53666665320259</v>
          </cell>
          <cell r="M59">
            <v>167.29243661017892</v>
          </cell>
          <cell r="N59">
            <v>180.48274498378177</v>
          </cell>
          <cell r="O59">
            <v>194.12194989417657</v>
          </cell>
          <cell r="P59">
            <v>207.19092467420938</v>
          </cell>
          <cell r="Q59">
            <v>222.91913786871189</v>
          </cell>
          <cell r="R59">
            <v>237.13804422992106</v>
          </cell>
          <cell r="S59">
            <v>250.26658449040724</v>
          </cell>
          <cell r="T59">
            <v>263.97032653783833</v>
          </cell>
          <cell r="U59">
            <v>273.12062901267541</v>
          </cell>
          <cell r="V59">
            <v>289.42901565070588</v>
          </cell>
          <cell r="W59">
            <v>306.20395135301607</v>
          </cell>
          <cell r="X59">
            <v>301.14972751131762</v>
          </cell>
          <cell r="Y59">
            <v>317.00091054079718</v>
          </cell>
          <cell r="Z59">
            <v>328.63257310944749</v>
          </cell>
          <cell r="AA59">
            <v>348.97486120714814</v>
          </cell>
          <cell r="AB59">
            <v>365.38821902467799</v>
          </cell>
          <cell r="AC59">
            <v>385.25527339216904</v>
          </cell>
          <cell r="AD59">
            <v>408.30469143167699</v>
          </cell>
          <cell r="AE59">
            <v>411.28441289866493</v>
          </cell>
          <cell r="AF59">
            <v>403.83850757873273</v>
          </cell>
          <cell r="AG59">
            <v>447.29393273227413</v>
          </cell>
          <cell r="AH59">
            <v>465.47694856390598</v>
          </cell>
          <cell r="AI59">
            <v>471.33003580642281</v>
          </cell>
          <cell r="AJ59">
            <v>488.44187790286009</v>
          </cell>
          <cell r="AK59">
            <v>510.1398280802951</v>
          </cell>
          <cell r="AL59">
            <v>535.94749397871567</v>
          </cell>
          <cell r="AM59">
            <v>561.1177695529318</v>
          </cell>
          <cell r="AN59">
            <v>583.59766042529088</v>
          </cell>
          <cell r="AO59">
            <v>604.69190566198574</v>
          </cell>
          <cell r="AP59">
            <v>625.82661253035428</v>
          </cell>
          <cell r="AQ59">
            <v>646.96196250544074</v>
          </cell>
          <cell r="AR59">
            <v>667.50465572297765</v>
          </cell>
          <cell r="AS59">
            <v>687.79370688923632</v>
          </cell>
          <cell r="AT59">
            <v>708.41108872406289</v>
          </cell>
          <cell r="AU59">
            <v>729.01223564253667</v>
          </cell>
          <cell r="AV59">
            <v>749.86642526575849</v>
          </cell>
          <cell r="AW59">
            <v>770.35218313362316</v>
          </cell>
          <cell r="AX59">
            <v>791.37056534931389</v>
          </cell>
          <cell r="AY59">
            <v>812.78558302870715</v>
          </cell>
          <cell r="AZ59">
            <v>834.65875750502698</v>
          </cell>
          <cell r="BA59">
            <v>856.98235495893368</v>
          </cell>
          <cell r="BB59">
            <v>878.88520712471006</v>
          </cell>
          <cell r="BC59">
            <v>901.35152987109916</v>
          </cell>
          <cell r="BD59">
            <v>924.1424282904278</v>
          </cell>
          <cell r="BE59">
            <v>947.33517371844107</v>
          </cell>
          <cell r="BF59">
            <v>971.09737207839078</v>
          </cell>
          <cell r="BG59">
            <v>995.11212815282533</v>
          </cell>
          <cell r="BH59">
            <v>1019.4214628051616</v>
          </cell>
          <cell r="BI59">
            <v>1043.8968356976436</v>
          </cell>
          <cell r="BJ59">
            <v>1068.348087730709</v>
          </cell>
          <cell r="BK59">
            <v>1092.9806342915663</v>
          </cell>
          <cell r="BL59">
            <v>1117.764653245182</v>
          </cell>
          <cell r="BM59">
            <v>1142.660590692909</v>
          </cell>
          <cell r="BN59">
            <v>1168.0798242837709</v>
          </cell>
          <cell r="BO59">
            <v>1194.0125559801188</v>
          </cell>
          <cell r="BP59">
            <v>1220.4706584145702</v>
          </cell>
          <cell r="BQ59">
            <v>1247.4663655612665</v>
          </cell>
          <cell r="BR59">
            <v>1275.0122855273898</v>
          </cell>
          <cell r="BS59">
            <v>1303.1214138556618</v>
          </cell>
          <cell r="BT59">
            <v>1331.8071473611119</v>
          </cell>
          <cell r="BU59">
            <v>1361.0832985265679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</row>
        <row r="61">
          <cell r="A61" t="str">
            <v>Singapor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</row>
        <row r="62">
          <cell r="A62" t="str">
            <v>Singapore Population</v>
          </cell>
          <cell r="B62" t="str">
            <v>millions</v>
          </cell>
          <cell r="C62">
            <v>2.4145020000000001</v>
          </cell>
          <cell r="D62">
            <v>2.4632010000000002</v>
          </cell>
          <cell r="E62">
            <v>2.5204209999999998</v>
          </cell>
          <cell r="F62">
            <v>2.5831559999999998</v>
          </cell>
          <cell r="G62">
            <v>2.6469079999999998</v>
          </cell>
          <cell r="H62">
            <v>2.7085900000000001</v>
          </cell>
          <cell r="I62">
            <v>2.7670599999999999</v>
          </cell>
          <cell r="J62">
            <v>2.8238560000000001</v>
          </cell>
          <cell r="K62">
            <v>2.8818069999999998</v>
          </cell>
          <cell r="L62">
            <v>2.9450099999999999</v>
          </cell>
          <cell r="M62">
            <v>3.0166240000000002</v>
          </cell>
          <cell r="N62">
            <v>3.0994649999999999</v>
          </cell>
          <cell r="O62">
            <v>3.1906919999999999</v>
          </cell>
          <cell r="P62">
            <v>3.28742</v>
          </cell>
          <cell r="Q62">
            <v>3.3854860000000002</v>
          </cell>
          <cell r="R62">
            <v>3.4816739999999999</v>
          </cell>
          <cell r="S62">
            <v>3.5765370000000001</v>
          </cell>
          <cell r="T62">
            <v>3.670693</v>
          </cell>
          <cell r="U62">
            <v>3.761263</v>
          </cell>
          <cell r="V62">
            <v>3.8446929999999999</v>
          </cell>
          <cell r="W62">
            <v>3.9192999999999998</v>
          </cell>
          <cell r="X62">
            <v>3.9809559999999999</v>
          </cell>
          <cell r="Y62">
            <v>4.0322170000000002</v>
          </cell>
          <cell r="Z62">
            <v>4.0860500000000002</v>
          </cell>
          <cell r="AA62">
            <v>4.160158</v>
          </cell>
          <cell r="AB62">
            <v>4.2659989999999999</v>
          </cell>
          <cell r="AC62">
            <v>4.4099550000000001</v>
          </cell>
          <cell r="AD62">
            <v>4.5848940000000002</v>
          </cell>
          <cell r="AE62">
            <v>4.7722160000000002</v>
          </cell>
          <cell r="AF62">
            <v>4.9456449999999998</v>
          </cell>
          <cell r="AG62">
            <v>5.0864180000000001</v>
          </cell>
          <cell r="AH62">
            <v>5.1879330000000001</v>
          </cell>
          <cell r="AI62">
            <v>5.256278</v>
          </cell>
          <cell r="AJ62">
            <v>5.3009139999999997</v>
          </cell>
          <cell r="AK62">
            <v>5.3368589999999996</v>
          </cell>
          <cell r="AL62">
            <v>5.3752620000000002</v>
          </cell>
          <cell r="AM62">
            <v>5.4183380000000003</v>
          </cell>
          <cell r="AN62">
            <v>5.4629409999999998</v>
          </cell>
          <cell r="AO62">
            <v>5.50861</v>
          </cell>
          <cell r="AP62">
            <v>5.5536199999999996</v>
          </cell>
          <cell r="AQ62">
            <v>5.5967539999999998</v>
          </cell>
          <cell r="AR62">
            <v>5.6385360000000002</v>
          </cell>
          <cell r="AS62">
            <v>5.6800610000000002</v>
          </cell>
          <cell r="AT62">
            <v>5.7211829999999999</v>
          </cell>
          <cell r="AU62">
            <v>5.7615949999999998</v>
          </cell>
          <cell r="AV62">
            <v>5.8010219999999997</v>
          </cell>
          <cell r="AW62">
            <v>5.8394430000000002</v>
          </cell>
          <cell r="AX62">
            <v>5.8768039999999999</v>
          </cell>
          <cell r="AY62">
            <v>5.9127270000000003</v>
          </cell>
          <cell r="AZ62">
            <v>5.9467410000000003</v>
          </cell>
          <cell r="BA62">
            <v>5.9784579999999998</v>
          </cell>
          <cell r="BB62">
            <v>6.0077540000000003</v>
          </cell>
          <cell r="BC62">
            <v>6.0345709999999997</v>
          </cell>
          <cell r="BD62">
            <v>6.0586869999999999</v>
          </cell>
          <cell r="BE62">
            <v>6.0798730000000001</v>
          </cell>
          <cell r="BF62">
            <v>6.0979910000000004</v>
          </cell>
          <cell r="BG62">
            <v>6.1129709999999999</v>
          </cell>
          <cell r="BH62">
            <v>6.1248930000000001</v>
          </cell>
          <cell r="BI62">
            <v>6.1339670000000002</v>
          </cell>
          <cell r="BJ62">
            <v>6.1404990000000002</v>
          </cell>
          <cell r="BK62">
            <v>6.144768</v>
          </cell>
          <cell r="BL62">
            <v>6.1468689999999997</v>
          </cell>
          <cell r="BM62">
            <v>6.1469149999999999</v>
          </cell>
          <cell r="BN62">
            <v>6.1452270000000002</v>
          </cell>
          <cell r="BO62">
            <v>6.1435394635404919</v>
          </cell>
          <cell r="BP62">
            <v>6.1418523904941829</v>
          </cell>
          <cell r="BQ62">
            <v>6.140165780733815</v>
          </cell>
          <cell r="BR62">
            <v>6.1384796341321657</v>
          </cell>
          <cell r="BS62">
            <v>6.1367939505620477</v>
          </cell>
          <cell r="BT62">
            <v>6.1351087298963076</v>
          </cell>
          <cell r="BU62">
            <v>6.1334239720078285</v>
          </cell>
        </row>
        <row r="63">
          <cell r="A63" t="str">
            <v>Singapore GDP</v>
          </cell>
          <cell r="B63" t="str">
            <v>Billion $</v>
          </cell>
          <cell r="C63">
            <v>23.646226644290945</v>
          </cell>
          <cell r="D63">
            <v>26.182411758438047</v>
          </cell>
          <cell r="E63">
            <v>28.063799988568991</v>
          </cell>
          <cell r="F63">
            <v>30.468278282171568</v>
          </cell>
          <cell r="G63">
            <v>33.15708658607555</v>
          </cell>
          <cell r="H63">
            <v>32.941533455518446</v>
          </cell>
          <cell r="I63">
            <v>33.365587223267106</v>
          </cell>
          <cell r="J63">
            <v>36.959766897687778</v>
          </cell>
          <cell r="K63">
            <v>41.052503603103339</v>
          </cell>
          <cell r="L63">
            <v>45.251509930770624</v>
          </cell>
          <cell r="M63">
            <v>49.824876569449174</v>
          </cell>
          <cell r="N63">
            <v>53.05637625627277</v>
          </cell>
          <cell r="O63">
            <v>56.786795221694177</v>
          </cell>
          <cell r="P63">
            <v>63.305670670617879</v>
          </cell>
          <cell r="Q63">
            <v>70.000285388556364</v>
          </cell>
          <cell r="R63">
            <v>75.095162063148805</v>
          </cell>
          <cell r="S63">
            <v>80.82233961538617</v>
          </cell>
          <cell r="T63">
            <v>87.698281209867048</v>
          </cell>
          <cell r="U63">
            <v>85.794949824185437</v>
          </cell>
          <cell r="V63">
            <v>91.111468264041292</v>
          </cell>
          <cell r="W63">
            <v>99.350605849864365</v>
          </cell>
          <cell r="X63">
            <v>98.203704343463386</v>
          </cell>
          <cell r="Y63">
            <v>102.33018254353279</v>
          </cell>
          <cell r="Z63">
            <v>107.01716386860686</v>
          </cell>
          <cell r="AA63">
            <v>116.81896902632907</v>
          </cell>
          <cell r="AB63">
            <v>125.428991572025</v>
          </cell>
          <cell r="AC63">
            <v>136.42113737854055</v>
          </cell>
          <cell r="AD63">
            <v>148.50388804357095</v>
          </cell>
          <cell r="AE63">
            <v>151.03002738228059</v>
          </cell>
          <cell r="AF63">
            <v>149.55033277807698</v>
          </cell>
          <cell r="AG63">
            <v>171.62877257385887</v>
          </cell>
          <cell r="AH63">
            <v>180.01991711715456</v>
          </cell>
          <cell r="AI63">
            <v>182.37426076058048</v>
          </cell>
          <cell r="AJ63">
            <v>186.72088975052907</v>
          </cell>
          <cell r="AK63">
            <v>194.4724668557314</v>
          </cell>
          <cell r="AL63">
            <v>203.47283703814699</v>
          </cell>
          <cell r="AM63">
            <v>212.63617873019228</v>
          </cell>
          <cell r="AN63">
            <v>221.69012445653408</v>
          </cell>
          <cell r="AO63">
            <v>230.77959272338012</v>
          </cell>
          <cell r="AP63">
            <v>239.64996186250039</v>
          </cell>
          <cell r="AQ63">
            <v>248.54107784637441</v>
          </cell>
          <cell r="AR63">
            <v>257.48089215424972</v>
          </cell>
          <cell r="AS63">
            <v>266.50491667908585</v>
          </cell>
          <cell r="AT63">
            <v>275.66290228130345</v>
          </cell>
          <cell r="AU63">
            <v>284.81703632390258</v>
          </cell>
          <cell r="AV63">
            <v>294.07789839129032</v>
          </cell>
          <cell r="AW63">
            <v>303.46385492747834</v>
          </cell>
          <cell r="AX63">
            <v>312.99143242488685</v>
          </cell>
          <cell r="AY63">
            <v>322.56152741568735</v>
          </cell>
          <cell r="AZ63">
            <v>332.23828805739885</v>
          </cell>
          <cell r="BA63">
            <v>342.03429896632588</v>
          </cell>
          <cell r="BB63">
            <v>351.95689668634105</v>
          </cell>
          <cell r="BC63">
            <v>361.92624022265733</v>
          </cell>
          <cell r="BD63">
            <v>371.96387113942262</v>
          </cell>
          <cell r="BE63">
            <v>382.06962616805731</v>
          </cell>
          <cell r="BF63">
            <v>392.24743313635179</v>
          </cell>
          <cell r="BG63">
            <v>402.49070838349252</v>
          </cell>
          <cell r="BH63">
            <v>412.65301307404212</v>
          </cell>
          <cell r="BI63">
            <v>422.80344017055427</v>
          </cell>
          <cell r="BJ63">
            <v>432.93883123681627</v>
          </cell>
          <cell r="BK63">
            <v>443.07712564954466</v>
          </cell>
          <cell r="BL63">
            <v>453.2401201532939</v>
          </cell>
          <cell r="BM63">
            <v>463.44262610126958</v>
          </cell>
          <cell r="BN63">
            <v>473.84407262953096</v>
          </cell>
          <cell r="BO63">
            <v>484.4576980916533</v>
          </cell>
          <cell r="BP63">
            <v>495.27650389344171</v>
          </cell>
          <cell r="BQ63">
            <v>506.29267131854255</v>
          </cell>
          <cell r="BR63">
            <v>517.4975594276176</v>
          </cell>
          <cell r="BS63">
            <v>528.88170848431776</v>
          </cell>
          <cell r="BT63">
            <v>540.43484920239439</v>
          </cell>
          <cell r="BU63">
            <v>552.14591805490534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</row>
        <row r="65">
          <cell r="A65" t="str">
            <v>Malays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</row>
        <row r="66">
          <cell r="A66" t="str">
            <v>Malaysia Population</v>
          </cell>
          <cell r="B66" t="str">
            <v>millions</v>
          </cell>
          <cell r="C66">
            <v>13.763441</v>
          </cell>
          <cell r="D66">
            <v>14.106332</v>
          </cell>
          <cell r="E66">
            <v>14.466533999999999</v>
          </cell>
          <cell r="F66">
            <v>14.846707</v>
          </cell>
          <cell r="G66">
            <v>15.249776000000001</v>
          </cell>
          <cell r="H66">
            <v>15.677187</v>
          </cell>
          <cell r="I66">
            <v>16.130844</v>
          </cell>
          <cell r="J66">
            <v>16.608657999999998</v>
          </cell>
          <cell r="K66">
            <v>17.103097999999999</v>
          </cell>
          <cell r="L66">
            <v>17.603825000000001</v>
          </cell>
          <cell r="M66">
            <v>18.208562000000001</v>
          </cell>
          <cell r="N66">
            <v>18.707774000000001</v>
          </cell>
          <cell r="O66">
            <v>19.204087000000001</v>
          </cell>
          <cell r="P66">
            <v>19.701263000000001</v>
          </cell>
          <cell r="Q66">
            <v>20.205445999999998</v>
          </cell>
          <cell r="R66">
            <v>20.72081</v>
          </cell>
          <cell r="S66">
            <v>21.247102000000002</v>
          </cell>
          <cell r="T66">
            <v>21.781499</v>
          </cell>
          <cell r="U66">
            <v>22.322448000000001</v>
          </cell>
          <cell r="V66">
            <v>22.867698000000001</v>
          </cell>
          <cell r="W66">
            <v>23.414909000000002</v>
          </cell>
          <cell r="X66">
            <v>23.964621000000001</v>
          </cell>
          <cell r="Y66">
            <v>24.515322999999999</v>
          </cell>
          <cell r="Z66">
            <v>25.060184</v>
          </cell>
          <cell r="AA66">
            <v>25.590453</v>
          </cell>
          <cell r="AB66">
            <v>26.100241</v>
          </cell>
          <cell r="AC66">
            <v>26.586286999999999</v>
          </cell>
          <cell r="AD66">
            <v>27.051141999999999</v>
          </cell>
          <cell r="AE66">
            <v>27.502008</v>
          </cell>
          <cell r="AF66">
            <v>27.949394999999999</v>
          </cell>
          <cell r="AG66">
            <v>28.401017</v>
          </cell>
          <cell r="AH66">
            <v>28.859154</v>
          </cell>
          <cell r="AI66">
            <v>29.321798000000001</v>
          </cell>
          <cell r="AJ66">
            <v>29.787203000000002</v>
          </cell>
          <cell r="AK66">
            <v>30.252089000000002</v>
          </cell>
          <cell r="AL66">
            <v>30.714026</v>
          </cell>
          <cell r="AM66">
            <v>31.172826000000001</v>
          </cell>
          <cell r="AN66">
            <v>31.629431</v>
          </cell>
          <cell r="AO66">
            <v>32.083751999999997</v>
          </cell>
          <cell r="AP66">
            <v>32.535817000000002</v>
          </cell>
          <cell r="AQ66">
            <v>32.985543999999997</v>
          </cell>
          <cell r="AR66">
            <v>33.432595999999997</v>
          </cell>
          <cell r="AS66">
            <v>33.876522999999999</v>
          </cell>
          <cell r="AT66">
            <v>34.316972</v>
          </cell>
          <cell r="AU66">
            <v>34.753571999999998</v>
          </cell>
          <cell r="AV66">
            <v>35.185903000000003</v>
          </cell>
          <cell r="AW66">
            <v>35.613632000000003</v>
          </cell>
          <cell r="AX66">
            <v>36.036270999999999</v>
          </cell>
          <cell r="AY66">
            <v>36.453057000000001</v>
          </cell>
          <cell r="AZ66">
            <v>36.863095999999999</v>
          </cell>
          <cell r="BA66">
            <v>37.265631999999997</v>
          </cell>
          <cell r="BB66">
            <v>37.66028</v>
          </cell>
          <cell r="BC66">
            <v>38.046745000000001</v>
          </cell>
          <cell r="BD66">
            <v>38.424500000000002</v>
          </cell>
          <cell r="BE66">
            <v>38.793010000000002</v>
          </cell>
          <cell r="BF66">
            <v>39.151882000000001</v>
          </cell>
          <cell r="BG66">
            <v>39.500877000000003</v>
          </cell>
          <cell r="BH66">
            <v>39.839967000000001</v>
          </cell>
          <cell r="BI66">
            <v>40.169282000000003</v>
          </cell>
          <cell r="BJ66">
            <v>40.489089</v>
          </cell>
          <cell r="BK66">
            <v>40.799652000000002</v>
          </cell>
          <cell r="BL66">
            <v>41.101022</v>
          </cell>
          <cell r="BM66">
            <v>41.393324</v>
          </cell>
          <cell r="BN66">
            <v>41.677011999999998</v>
          </cell>
          <cell r="BO66">
            <v>41.962644247853682</v>
          </cell>
          <cell r="BP66">
            <v>42.250234068409888</v>
          </cell>
          <cell r="BQ66">
            <v>42.539794877838936</v>
          </cell>
          <cell r="BR66">
            <v>42.831340184258501</v>
          </cell>
          <cell r="BS66">
            <v>43.124883588363758</v>
          </cell>
          <cell r="BT66">
            <v>43.420438784061879</v>
          </cell>
          <cell r="BU66">
            <v>43.718019559110843</v>
          </cell>
        </row>
        <row r="67">
          <cell r="A67" t="str">
            <v>Malaysia GDP</v>
          </cell>
          <cell r="B67" t="str">
            <v>Billion $</v>
          </cell>
          <cell r="C67">
            <v>32.527863842562638</v>
          </cell>
          <cell r="D67">
            <v>34.785250457273378</v>
          </cell>
          <cell r="E67">
            <v>36.853369238271661</v>
          </cell>
          <cell r="F67">
            <v>39.156792799497374</v>
          </cell>
          <cell r="G67">
            <v>42.196117222529708</v>
          </cell>
          <cell r="H67">
            <v>41.764223266564358</v>
          </cell>
          <cell r="I67">
            <v>42.282348173705643</v>
          </cell>
          <cell r="J67">
            <v>44.477256075288906</v>
          </cell>
          <cell r="K67">
            <v>48.453592701096085</v>
          </cell>
          <cell r="L67">
            <v>52.913045500573105</v>
          </cell>
          <cell r="M67">
            <v>58.065791886327609</v>
          </cell>
          <cell r="N67">
            <v>63.099423787681431</v>
          </cell>
          <cell r="O67">
            <v>68.70647384880489</v>
          </cell>
          <cell r="P67">
            <v>75.505484049581753</v>
          </cell>
          <cell r="Q67">
            <v>82.460487206227114</v>
          </cell>
          <cell r="R67">
            <v>90.566142263041215</v>
          </cell>
          <cell r="S67">
            <v>99.624604488158695</v>
          </cell>
          <cell r="T67">
            <v>106.91985710569354</v>
          </cell>
          <cell r="U67">
            <v>99.051180893422355</v>
          </cell>
          <cell r="V67">
            <v>105.13055806935957</v>
          </cell>
          <cell r="W67">
            <v>114.25628217316226</v>
          </cell>
          <cell r="X67">
            <v>114.84775874199744</v>
          </cell>
          <cell r="Y67">
            <v>121.039187996153</v>
          </cell>
          <cell r="Z67">
            <v>128.04586110643029</v>
          </cell>
          <cell r="AA67">
            <v>136.73110945487994</v>
          </cell>
          <cell r="AB67">
            <v>143.53448162045299</v>
          </cell>
          <cell r="AC67">
            <v>151.55066291004476</v>
          </cell>
          <cell r="AD67">
            <v>161.09651473822947</v>
          </cell>
          <cell r="AE67">
            <v>168.88032763942806</v>
          </cell>
          <cell r="AF67">
            <v>166.32427536710284</v>
          </cell>
          <cell r="AG67">
            <v>178.22285712776872</v>
          </cell>
          <cell r="AH67">
            <v>187.28390400016943</v>
          </cell>
          <cell r="AI67">
            <v>197.79566897010682</v>
          </cell>
          <cell r="AJ67">
            <v>207.51542054381702</v>
          </cell>
          <cell r="AK67">
            <v>218.34451753228547</v>
          </cell>
          <cell r="AL67">
            <v>231.07585153948472</v>
          </cell>
          <cell r="AM67">
            <v>241.79697054001417</v>
          </cell>
          <cell r="AN67">
            <v>253.39980967182836</v>
          </cell>
          <cell r="AO67">
            <v>265.61634276391442</v>
          </cell>
          <cell r="AP67">
            <v>277.95955122382691</v>
          </cell>
          <cell r="AQ67">
            <v>288.54931789533993</v>
          </cell>
          <cell r="AR67">
            <v>299.4283596062869</v>
          </cell>
          <cell r="AS67">
            <v>312.10989149220194</v>
          </cell>
          <cell r="AT67">
            <v>325.25107501501498</v>
          </cell>
          <cell r="AU67">
            <v>338.5938798490987</v>
          </cell>
          <cell r="AV67">
            <v>352.076676182352</v>
          </cell>
          <cell r="AW67">
            <v>365.75713122392216</v>
          </cell>
          <cell r="AX67">
            <v>379.81799528596196</v>
          </cell>
          <cell r="AY67">
            <v>394.1787361197816</v>
          </cell>
          <cell r="AZ67">
            <v>408.82569545654678</v>
          </cell>
          <cell r="BA67">
            <v>423.83619049446514</v>
          </cell>
          <cell r="BB67">
            <v>438.91142614592582</v>
          </cell>
          <cell r="BC67">
            <v>454.24894035430742</v>
          </cell>
          <cell r="BD67">
            <v>469.85671160728009</v>
          </cell>
          <cell r="BE67">
            <v>485.77239570280994</v>
          </cell>
          <cell r="BF67">
            <v>502.01982521002532</v>
          </cell>
          <cell r="BG67">
            <v>518.58469498686202</v>
          </cell>
          <cell r="BH67">
            <v>535.5150263934645</v>
          </cell>
          <cell r="BI67">
            <v>552.76828404836306</v>
          </cell>
          <cell r="BJ67">
            <v>570.32732725808364</v>
          </cell>
          <cell r="BK67">
            <v>588.2664067992722</v>
          </cell>
          <cell r="BL67">
            <v>606.57516811946527</v>
          </cell>
          <cell r="BM67">
            <v>625.28760963262982</v>
          </cell>
          <cell r="BN67">
            <v>644.36512672898095</v>
          </cell>
          <cell r="BO67">
            <v>663.98537948791466</v>
          </cell>
          <cell r="BP67">
            <v>684.16463511266568</v>
          </cell>
          <cell r="BQ67">
            <v>704.91973425727474</v>
          </cell>
          <cell r="BR67">
            <v>726.26811455881</v>
          </cell>
          <cell r="BS67">
            <v>748.22783524975318</v>
          </cell>
          <cell r="BT67">
            <v>770.81760290577529</v>
          </cell>
          <cell r="BU67">
            <v>794.05679838723256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</row>
        <row r="69">
          <cell r="A69" t="str">
            <v>Thailan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</row>
        <row r="70">
          <cell r="A70" t="str">
            <v>Thailand Population</v>
          </cell>
          <cell r="B70" t="str">
            <v>millions</v>
          </cell>
          <cell r="C70">
            <v>47.263814000000004</v>
          </cell>
          <cell r="D70">
            <v>48.330171999999997</v>
          </cell>
          <cell r="E70">
            <v>49.417965000000002</v>
          </cell>
          <cell r="F70">
            <v>50.503261999999999</v>
          </cell>
          <cell r="G70">
            <v>51.553355000000003</v>
          </cell>
          <cell r="H70">
            <v>52.544643999999998</v>
          </cell>
          <cell r="I70">
            <v>53.466039000000002</v>
          </cell>
          <cell r="J70">
            <v>54.323264000000002</v>
          </cell>
          <cell r="K70">
            <v>55.130070000000003</v>
          </cell>
          <cell r="L70">
            <v>55.908295000000003</v>
          </cell>
          <cell r="M70">
            <v>57.072057999999998</v>
          </cell>
          <cell r="N70">
            <v>57.711519000000003</v>
          </cell>
          <cell r="O70">
            <v>58.225968999999999</v>
          </cell>
          <cell r="P70">
            <v>58.671177</v>
          </cell>
          <cell r="Q70">
            <v>59.126690000000004</v>
          </cell>
          <cell r="R70">
            <v>59.650157</v>
          </cell>
          <cell r="S70">
            <v>60.258113000000002</v>
          </cell>
          <cell r="T70">
            <v>60.933751999999998</v>
          </cell>
          <cell r="U70">
            <v>61.660383000000003</v>
          </cell>
          <cell r="V70">
            <v>62.408639000000001</v>
          </cell>
          <cell r="W70">
            <v>63.155028999999999</v>
          </cell>
          <cell r="X70">
            <v>63.898879000000001</v>
          </cell>
          <cell r="Y70">
            <v>64.642931000000004</v>
          </cell>
          <cell r="Z70">
            <v>65.370277000000002</v>
          </cell>
          <cell r="AA70">
            <v>66.060383000000002</v>
          </cell>
          <cell r="AB70">
            <v>66.698482999999996</v>
          </cell>
          <cell r="AC70">
            <v>67.276382999999996</v>
          </cell>
          <cell r="AD70">
            <v>67.796451000000005</v>
          </cell>
          <cell r="AE70">
            <v>68.267982000000003</v>
          </cell>
          <cell r="AF70">
            <v>68.706121999999993</v>
          </cell>
          <cell r="AG70">
            <v>69.122234000000006</v>
          </cell>
          <cell r="AH70">
            <v>69.518555000000006</v>
          </cell>
          <cell r="AI70">
            <v>69.892142000000007</v>
          </cell>
          <cell r="AJ70">
            <v>70.243267000000003</v>
          </cell>
          <cell r="AK70">
            <v>70.571185</v>
          </cell>
          <cell r="AL70">
            <v>70.875636</v>
          </cell>
          <cell r="AM70">
            <v>71.157714999999996</v>
          </cell>
          <cell r="AN70">
            <v>71.419193000000007</v>
          </cell>
          <cell r="AO70">
            <v>71.661169999999998</v>
          </cell>
          <cell r="AP70">
            <v>71.884773999999993</v>
          </cell>
          <cell r="AQ70">
            <v>72.090998999999996</v>
          </cell>
          <cell r="AR70">
            <v>72.280485999999996</v>
          </cell>
          <cell r="AS70">
            <v>72.453806</v>
          </cell>
          <cell r="AT70">
            <v>72.611739</v>
          </cell>
          <cell r="AU70">
            <v>72.755044999999996</v>
          </cell>
          <cell r="AV70">
            <v>72.884281000000001</v>
          </cell>
          <cell r="AW70">
            <v>72.999799999999993</v>
          </cell>
          <cell r="AX70">
            <v>73.101623000000004</v>
          </cell>
          <cell r="AY70">
            <v>73.189487999999997</v>
          </cell>
          <cell r="AZ70">
            <v>73.262900999999999</v>
          </cell>
          <cell r="BA70">
            <v>73.321393999999998</v>
          </cell>
          <cell r="BB70">
            <v>73.364997000000002</v>
          </cell>
          <cell r="BC70">
            <v>73.393540999999999</v>
          </cell>
          <cell r="BD70">
            <v>73.406092000000001</v>
          </cell>
          <cell r="BE70">
            <v>73.401456999999994</v>
          </cell>
          <cell r="BF70">
            <v>73.378764000000004</v>
          </cell>
          <cell r="BG70">
            <v>73.337836999999993</v>
          </cell>
          <cell r="BH70">
            <v>73.278862000000004</v>
          </cell>
          <cell r="BI70">
            <v>73.201817000000005</v>
          </cell>
          <cell r="BJ70">
            <v>73.106797</v>
          </cell>
          <cell r="BK70">
            <v>72.994033000000002</v>
          </cell>
          <cell r="BL70">
            <v>72.863812999999993</v>
          </cell>
          <cell r="BM70">
            <v>72.716628999999998</v>
          </cell>
          <cell r="BN70">
            <v>72.553248999999994</v>
          </cell>
          <cell r="BO70">
            <v>72.390236082808514</v>
          </cell>
          <cell r="BP70">
            <v>72.227589423662508</v>
          </cell>
          <cell r="BQ70">
            <v>72.065308199651994</v>
          </cell>
          <cell r="BR70">
            <v>71.903391589715923</v>
          </cell>
          <cell r="BS70">
            <v>71.741838774637984</v>
          </cell>
          <cell r="BT70">
            <v>71.580648937042511</v>
          </cell>
          <cell r="BU70">
            <v>71.419821261390297</v>
          </cell>
        </row>
        <row r="71">
          <cell r="A71" t="str">
            <v>Thailand GDP</v>
          </cell>
          <cell r="B71" t="str">
            <v>Billion $</v>
          </cell>
          <cell r="C71">
            <v>41.767185405501692</v>
          </cell>
          <cell r="D71">
            <v>44.234317814959539</v>
          </cell>
          <cell r="E71">
            <v>46.601892771842955</v>
          </cell>
          <cell r="F71">
            <v>49.204236817992779</v>
          </cell>
          <cell r="G71">
            <v>52.034676221510082</v>
          </cell>
          <cell r="H71">
            <v>54.452852693544969</v>
          </cell>
          <cell r="I71">
            <v>57.466179777388355</v>
          </cell>
          <cell r="J71">
            <v>62.936354409886455</v>
          </cell>
          <cell r="K71">
            <v>71.299408978600027</v>
          </cell>
          <cell r="L71">
            <v>79.991167698582046</v>
          </cell>
          <cell r="M71">
            <v>88.923912134804837</v>
          </cell>
          <cell r="N71">
            <v>96.53425202420577</v>
          </cell>
          <cell r="O71">
            <v>104.33749019178119</v>
          </cell>
          <cell r="P71">
            <v>112.94642149942855</v>
          </cell>
          <cell r="Q71">
            <v>123.09712200720571</v>
          </cell>
          <cell r="R71">
            <v>134.46820124263752</v>
          </cell>
          <cell r="S71">
            <v>142.40363415440271</v>
          </cell>
          <cell r="T71">
            <v>140.45074478510196</v>
          </cell>
          <cell r="U71">
            <v>125.68940974501466</v>
          </cell>
          <cell r="V71">
            <v>131.27962013070854</v>
          </cell>
          <cell r="W71">
            <v>137.51549122237748</v>
          </cell>
          <cell r="X71">
            <v>140.49581533066589</v>
          </cell>
          <cell r="Y71">
            <v>147.96678392856111</v>
          </cell>
          <cell r="Z71">
            <v>158.53157578751899</v>
          </cell>
          <cell r="AA71">
            <v>168.58893546969603</v>
          </cell>
          <cell r="AB71">
            <v>176.35194840390801</v>
          </cell>
          <cell r="AC71">
            <v>185.333374514599</v>
          </cell>
          <cell r="AD71">
            <v>194.68217585317822</v>
          </cell>
          <cell r="AE71">
            <v>199.51866592872534</v>
          </cell>
          <cell r="AF71">
            <v>194.87018310865966</v>
          </cell>
          <cell r="AG71">
            <v>210.09054291401426</v>
          </cell>
          <cell r="AH71">
            <v>210.2524951887944</v>
          </cell>
          <cell r="AI71">
            <v>223.78184103614254</v>
          </cell>
          <cell r="AJ71">
            <v>233.5587622188377</v>
          </cell>
          <cell r="AK71">
            <v>244.67127474149166</v>
          </cell>
          <cell r="AL71">
            <v>257.23732558623368</v>
          </cell>
          <cell r="AM71">
            <v>269.87013563667352</v>
          </cell>
          <cell r="AN71">
            <v>283.03207207658033</v>
          </cell>
          <cell r="AO71">
            <v>296.32638117478041</v>
          </cell>
          <cell r="AP71">
            <v>310.02050539798148</v>
          </cell>
          <cell r="AQ71">
            <v>324.31092237266489</v>
          </cell>
          <cell r="AR71">
            <v>339.17134919909688</v>
          </cell>
          <cell r="AS71">
            <v>354.68071679827659</v>
          </cell>
          <cell r="AT71">
            <v>370.88560241588965</v>
          </cell>
          <cell r="AU71">
            <v>387.6865242466838</v>
          </cell>
          <cell r="AV71">
            <v>405.17675895539492</v>
          </cell>
          <cell r="AW71">
            <v>422.82749857966974</v>
          </cell>
          <cell r="AX71">
            <v>441.00125029400306</v>
          </cell>
          <cell r="AY71">
            <v>459.84178276124499</v>
          </cell>
          <cell r="AZ71">
            <v>478.90824261438519</v>
          </cell>
          <cell r="BA71">
            <v>498.74330391007146</v>
          </cell>
          <cell r="BB71">
            <v>518.90598623329481</v>
          </cell>
          <cell r="BC71">
            <v>539.83240040566488</v>
          </cell>
          <cell r="BD71">
            <v>561.57363410537675</v>
          </cell>
          <cell r="BE71">
            <v>584.18193466396929</v>
          </cell>
          <cell r="BF71">
            <v>607.69684831297195</v>
          </cell>
          <cell r="BG71">
            <v>632.15621600365648</v>
          </cell>
          <cell r="BH71">
            <v>657.39138028076729</v>
          </cell>
          <cell r="BI71">
            <v>682.98184217901314</v>
          </cell>
          <cell r="BJ71">
            <v>709.20819283670357</v>
          </cell>
          <cell r="BK71">
            <v>736.43778456025063</v>
          </cell>
          <cell r="BL71">
            <v>764.70581712386956</v>
          </cell>
          <cell r="BM71">
            <v>794.06188969179289</v>
          </cell>
          <cell r="BN71">
            <v>824.5323609599252</v>
          </cell>
          <cell r="BO71">
            <v>856.10879367951861</v>
          </cell>
          <cell r="BP71">
            <v>888.83219007306411</v>
          </cell>
          <cell r="BQ71">
            <v>922.74523267103893</v>
          </cell>
          <cell r="BR71">
            <v>957.8923622015667</v>
          </cell>
          <cell r="BS71">
            <v>994.31985949268096</v>
          </cell>
          <cell r="BT71">
            <v>1032.0759316144649</v>
          </cell>
          <cell r="BU71">
            <v>1071.2108025024045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</row>
        <row r="73">
          <cell r="A73" t="str">
            <v>Saudi Arabia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</row>
        <row r="74">
          <cell r="A74" t="str">
            <v>Saudi Arabia Population</v>
          </cell>
          <cell r="B74" t="str">
            <v>millions</v>
          </cell>
          <cell r="C74">
            <v>9.3196410000000007</v>
          </cell>
          <cell r="D74">
            <v>9.7860490000000002</v>
          </cell>
          <cell r="E74">
            <v>10.275796</v>
          </cell>
          <cell r="F74">
            <v>10.790055000000001</v>
          </cell>
          <cell r="G74">
            <v>11.330049000000001</v>
          </cell>
          <cell r="H74">
            <v>11.897068000000001</v>
          </cell>
          <cell r="I74">
            <v>12.492464999999999</v>
          </cell>
          <cell r="J74">
            <v>13.117658</v>
          </cell>
          <cell r="K74">
            <v>13.774138000000001</v>
          </cell>
          <cell r="L74">
            <v>14.463471999999999</v>
          </cell>
          <cell r="M74">
            <v>16.139053000000001</v>
          </cell>
          <cell r="N74">
            <v>16.669764000000001</v>
          </cell>
          <cell r="O74">
            <v>17.189074999999999</v>
          </cell>
          <cell r="P74">
            <v>17.67972</v>
          </cell>
          <cell r="Q74">
            <v>18.117968999999999</v>
          </cell>
          <cell r="R74">
            <v>18.491845000000001</v>
          </cell>
          <cell r="S74">
            <v>18.786466999999998</v>
          </cell>
          <cell r="T74">
            <v>19.020638999999999</v>
          </cell>
          <cell r="U74">
            <v>19.256648999999999</v>
          </cell>
          <cell r="V74">
            <v>19.578923</v>
          </cell>
          <cell r="W74">
            <v>20.045276000000001</v>
          </cell>
          <cell r="X74">
            <v>20.681576</v>
          </cell>
          <cell r="Y74">
            <v>21.463072</v>
          </cell>
          <cell r="Z74">
            <v>22.334371000000001</v>
          </cell>
          <cell r="AA74">
            <v>23.213767000000001</v>
          </cell>
          <cell r="AB74">
            <v>24.041115999999999</v>
          </cell>
          <cell r="AC74">
            <v>24.799436</v>
          </cell>
          <cell r="AD74">
            <v>25.504176000000001</v>
          </cell>
          <cell r="AE74">
            <v>26.166639</v>
          </cell>
          <cell r="AF74">
            <v>26.809104999999999</v>
          </cell>
          <cell r="AG74">
            <v>27.448086</v>
          </cell>
          <cell r="AH74">
            <v>28.082540999999999</v>
          </cell>
          <cell r="AI74">
            <v>28.705133</v>
          </cell>
          <cell r="AJ74">
            <v>29.319402</v>
          </cell>
          <cell r="AK74">
            <v>29.929473999999999</v>
          </cell>
          <cell r="AL74">
            <v>30.538108999999999</v>
          </cell>
          <cell r="AM74">
            <v>31.146875000000001</v>
          </cell>
          <cell r="AN74">
            <v>31.754726999999999</v>
          </cell>
          <cell r="AO74">
            <v>32.358421</v>
          </cell>
          <cell r="AP74">
            <v>32.953130000000002</v>
          </cell>
          <cell r="AQ74">
            <v>33.535043999999999</v>
          </cell>
          <cell r="AR74">
            <v>34.103549000000001</v>
          </cell>
          <cell r="AS74">
            <v>34.658861999999999</v>
          </cell>
          <cell r="AT74">
            <v>35.199001000000003</v>
          </cell>
          <cell r="AU74">
            <v>35.721794000000003</v>
          </cell>
          <cell r="AV74">
            <v>36.225830999999999</v>
          </cell>
          <cell r="AW74">
            <v>36.710123000000003</v>
          </cell>
          <cell r="AX74">
            <v>37.175246000000001</v>
          </cell>
          <cell r="AY74">
            <v>37.623409000000002</v>
          </cell>
          <cell r="AZ74">
            <v>38.057845</v>
          </cell>
          <cell r="BA74">
            <v>38.481077999999997</v>
          </cell>
          <cell r="BB74">
            <v>38.893821000000003</v>
          </cell>
          <cell r="BC74">
            <v>39.295923000000002</v>
          </cell>
          <cell r="BD74">
            <v>39.688026999999998</v>
          </cell>
          <cell r="BE74">
            <v>40.070644000000001</v>
          </cell>
          <cell r="BF74">
            <v>40.444186999999999</v>
          </cell>
          <cell r="BG74">
            <v>40.809044999999998</v>
          </cell>
          <cell r="BH74">
            <v>41.165458999999998</v>
          </cell>
          <cell r="BI74">
            <v>41.513421999999998</v>
          </cell>
          <cell r="BJ74">
            <v>41.852772999999999</v>
          </cell>
          <cell r="BK74">
            <v>42.183320000000002</v>
          </cell>
          <cell r="BL74">
            <v>42.504919000000001</v>
          </cell>
          <cell r="BM74">
            <v>42.817404000000003</v>
          </cell>
          <cell r="BN74">
            <v>43.120475999999996</v>
          </cell>
          <cell r="BO74">
            <v>43.425693217332267</v>
          </cell>
          <cell r="BP74">
            <v>43.733070836366878</v>
          </cell>
          <cell r="BQ74">
            <v>44.042624148952548</v>
          </cell>
          <cell r="BR74">
            <v>44.35436855517743</v>
          </cell>
          <cell r="BS74">
            <v>44.668319564135246</v>
          </cell>
          <cell r="BT74">
            <v>44.984492794696848</v>
          </cell>
          <cell r="BU74">
            <v>45.302903976287261</v>
          </cell>
        </row>
        <row r="75">
          <cell r="A75" t="str">
            <v>Saudi Arabia GDP</v>
          </cell>
          <cell r="B75" t="str">
            <v>Billion $</v>
          </cell>
          <cell r="C75">
            <v>213.59704522980039</v>
          </cell>
          <cell r="D75">
            <v>223.61673011101362</v>
          </cell>
          <cell r="E75">
            <v>198.7993841965698</v>
          </cell>
          <cell r="F75">
            <v>182.4649109205042</v>
          </cell>
          <cell r="G75">
            <v>176.82979480424615</v>
          </cell>
          <cell r="H75">
            <v>169.18337825066266</v>
          </cell>
          <cell r="I75">
            <v>177.79531829678365</v>
          </cell>
          <cell r="J75">
            <v>170.7123306193082</v>
          </cell>
          <cell r="K75">
            <v>184.7517206320498</v>
          </cell>
          <cell r="L75">
            <v>184.86713667935828</v>
          </cell>
          <cell r="M75">
            <v>200.26380286134395</v>
          </cell>
          <cell r="N75">
            <v>218.49540156019327</v>
          </cell>
          <cell r="O75">
            <v>228.60857757650223</v>
          </cell>
          <cell r="P75">
            <v>228.66814714930661</v>
          </cell>
          <cell r="Q75">
            <v>230.19006699894052</v>
          </cell>
          <cell r="R75">
            <v>230.65255854335226</v>
          </cell>
          <cell r="S75">
            <v>238.45741361349181</v>
          </cell>
          <cell r="T75">
            <v>244.63982517989007</v>
          </cell>
          <cell r="U75">
            <v>251.57418488695885</v>
          </cell>
          <cell r="V75">
            <v>249.69136632145972</v>
          </cell>
          <cell r="W75">
            <v>261.83755381414835</v>
          </cell>
          <cell r="X75">
            <v>263.2714430475217</v>
          </cell>
          <cell r="Y75">
            <v>263.60794194348665</v>
          </cell>
          <cell r="Z75">
            <v>283.79807109953828</v>
          </cell>
          <cell r="AA75">
            <v>298.74689720843452</v>
          </cell>
          <cell r="AB75">
            <v>315.336990624789</v>
          </cell>
          <cell r="AC75">
            <v>325.29465425386758</v>
          </cell>
          <cell r="AD75">
            <v>331.85653086559114</v>
          </cell>
          <cell r="AE75">
            <v>345.88944665885202</v>
          </cell>
          <cell r="AF75">
            <v>346.22256400280446</v>
          </cell>
          <cell r="AG75">
            <v>363.94706085939526</v>
          </cell>
          <cell r="AH75">
            <v>389.6218813505397</v>
          </cell>
          <cell r="AI75">
            <v>416.13967789443376</v>
          </cell>
          <cell r="AJ75">
            <v>430.75136030388279</v>
          </cell>
          <cell r="AK75">
            <v>449.83738785361464</v>
          </cell>
          <cell r="AL75">
            <v>470.03034550258536</v>
          </cell>
          <cell r="AM75">
            <v>491.19026430392421</v>
          </cell>
          <cell r="AN75">
            <v>514.9533227095626</v>
          </cell>
          <cell r="AO75">
            <v>538.5551051194833</v>
          </cell>
          <cell r="AP75">
            <v>562.81829109814225</v>
          </cell>
          <cell r="AQ75">
            <v>587.14058393047651</v>
          </cell>
          <cell r="AR75">
            <v>611.38515415345967</v>
          </cell>
          <cell r="AS75">
            <v>636.09063739314433</v>
          </cell>
          <cell r="AT75">
            <v>662.22258860476404</v>
          </cell>
          <cell r="AU75">
            <v>688.48922974536526</v>
          </cell>
          <cell r="AV75">
            <v>715.35351126464195</v>
          </cell>
          <cell r="AW75">
            <v>742.99055212126154</v>
          </cell>
          <cell r="AX75">
            <v>771.48792671646697</v>
          </cell>
          <cell r="AY75">
            <v>800.89299180067542</v>
          </cell>
          <cell r="AZ75">
            <v>831.23708529581529</v>
          </cell>
          <cell r="BA75">
            <v>861.70196609401023</v>
          </cell>
          <cell r="BB75">
            <v>892.02268168020862</v>
          </cell>
          <cell r="BC75">
            <v>923.07648077300883</v>
          </cell>
          <cell r="BD75">
            <v>954.62293471084729</v>
          </cell>
          <cell r="BE75">
            <v>987.08099363593055</v>
          </cell>
          <cell r="BF75">
            <v>1020.5706159322191</v>
          </cell>
          <cell r="BG75">
            <v>1055.3205748063756</v>
          </cell>
          <cell r="BH75">
            <v>1091.3386092377261</v>
          </cell>
          <cell r="BI75">
            <v>1128.4537000989067</v>
          </cell>
          <cell r="BJ75">
            <v>1166.5797814911518</v>
          </cell>
          <cell r="BK75">
            <v>1206.2766103910931</v>
          </cell>
          <cell r="BL75">
            <v>1247.2543312338246</v>
          </cell>
          <cell r="BM75">
            <v>1289.9071633475996</v>
          </cell>
          <cell r="BN75">
            <v>1333.8816255172601</v>
          </cell>
          <cell r="BO75">
            <v>1379.2642819512555</v>
          </cell>
          <cell r="BP75">
            <v>1426.1018318192005</v>
          </cell>
          <cell r="BQ75">
            <v>1474.4427374229313</v>
          </cell>
          <cell r="BR75">
            <v>1524.337300752873</v>
          </cell>
          <cell r="BS75">
            <v>1575.8377437547799</v>
          </cell>
          <cell r="BT75">
            <v>1628.9982925057811</v>
          </cell>
          <cell r="BU75">
            <v>1683.875265510374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</row>
        <row r="77">
          <cell r="A77" t="str">
            <v>Ira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</row>
        <row r="78">
          <cell r="A78" t="str">
            <v>Iran Population</v>
          </cell>
          <cell r="B78" t="str">
            <v>millions</v>
          </cell>
          <cell r="C78">
            <v>39.329529999999998</v>
          </cell>
          <cell r="D78">
            <v>40.963124999999998</v>
          </cell>
          <cell r="E78">
            <v>42.749383999999999</v>
          </cell>
          <cell r="F78">
            <v>44.634636</v>
          </cell>
          <cell r="G78">
            <v>46.543897000000001</v>
          </cell>
          <cell r="H78">
            <v>48.417527999999997</v>
          </cell>
          <cell r="I78">
            <v>50.241017999999997</v>
          </cell>
          <cell r="J78">
            <v>52.013227999999998</v>
          </cell>
          <cell r="K78">
            <v>53.704636000000001</v>
          </cell>
          <cell r="L78">
            <v>55.284626000000003</v>
          </cell>
          <cell r="M78">
            <v>54.870583000000003</v>
          </cell>
          <cell r="N78">
            <v>56.071545</v>
          </cell>
          <cell r="O78">
            <v>57.067644999999999</v>
          </cell>
          <cell r="P78">
            <v>57.940443999999999</v>
          </cell>
          <cell r="Q78">
            <v>58.808655000000002</v>
          </cell>
          <cell r="R78">
            <v>59.757114000000001</v>
          </cell>
          <cell r="S78">
            <v>60.815685999999999</v>
          </cell>
          <cell r="T78">
            <v>61.955730000000003</v>
          </cell>
          <cell r="U78">
            <v>63.133032</v>
          </cell>
          <cell r="V78">
            <v>64.278306999999998</v>
          </cell>
          <cell r="W78">
            <v>65.342319000000003</v>
          </cell>
          <cell r="X78">
            <v>66.313552999999999</v>
          </cell>
          <cell r="Y78">
            <v>67.212850000000003</v>
          </cell>
          <cell r="Z78">
            <v>68.061695</v>
          </cell>
          <cell r="AA78">
            <v>68.893322999999995</v>
          </cell>
          <cell r="AB78">
            <v>69.732006999999996</v>
          </cell>
          <cell r="AC78">
            <v>70.582086000000004</v>
          </cell>
          <cell r="AD78">
            <v>71.435497999999995</v>
          </cell>
          <cell r="AE78">
            <v>72.289291000000006</v>
          </cell>
          <cell r="AF78">
            <v>73.137147999999996</v>
          </cell>
          <cell r="AG78">
            <v>73.97363</v>
          </cell>
          <cell r="AH78">
            <v>74.798598999999996</v>
          </cell>
          <cell r="AI78">
            <v>75.611797999999993</v>
          </cell>
          <cell r="AJ78">
            <v>76.407013000000006</v>
          </cell>
          <cell r="AK78">
            <v>77.176385999999994</v>
          </cell>
          <cell r="AL78">
            <v>77.913583000000003</v>
          </cell>
          <cell r="AM78">
            <v>78.616318000000007</v>
          </cell>
          <cell r="AN78">
            <v>79.283703000000003</v>
          </cell>
          <cell r="AO78">
            <v>79.912702999999993</v>
          </cell>
          <cell r="AP78">
            <v>80.500422999999998</v>
          </cell>
          <cell r="AQ78">
            <v>81.045017000000001</v>
          </cell>
          <cell r="AR78">
            <v>81.545392000000007</v>
          </cell>
          <cell r="AS78">
            <v>82.002251999999999</v>
          </cell>
          <cell r="AT78">
            <v>82.418121999999997</v>
          </cell>
          <cell r="AU78">
            <v>82.796811000000005</v>
          </cell>
          <cell r="AV78">
            <v>83.141807999999997</v>
          </cell>
          <cell r="AW78">
            <v>83.454205999999999</v>
          </cell>
          <cell r="AX78">
            <v>83.735463999999993</v>
          </cell>
          <cell r="AY78">
            <v>83.990029000000007</v>
          </cell>
          <cell r="AZ78">
            <v>84.223235000000003</v>
          </cell>
          <cell r="BA78">
            <v>84.439361000000005</v>
          </cell>
          <cell r="BB78">
            <v>84.640196000000003</v>
          </cell>
          <cell r="BC78">
            <v>84.826471999999995</v>
          </cell>
          <cell r="BD78">
            <v>84.999914000000004</v>
          </cell>
          <cell r="BE78">
            <v>85.161976999999993</v>
          </cell>
          <cell r="BF78">
            <v>85.313485</v>
          </cell>
          <cell r="BG78">
            <v>85.455095999999998</v>
          </cell>
          <cell r="BH78">
            <v>85.586270999999996</v>
          </cell>
          <cell r="BI78">
            <v>85.704893999999996</v>
          </cell>
          <cell r="BJ78">
            <v>85.807901999999999</v>
          </cell>
          <cell r="BK78">
            <v>85.892572000000001</v>
          </cell>
          <cell r="BL78">
            <v>85.957919000000004</v>
          </cell>
          <cell r="BM78">
            <v>86.002949999999998</v>
          </cell>
          <cell r="BN78">
            <v>86.024827000000002</v>
          </cell>
          <cell r="BO78">
            <v>86.046709564961773</v>
          </cell>
          <cell r="BP78">
            <v>86.068597696300913</v>
          </cell>
          <cell r="BQ78">
            <v>86.090491395433347</v>
          </cell>
          <cell r="BR78">
            <v>86.1123906637754</v>
          </cell>
          <cell r="BS78">
            <v>86.13429550274374</v>
          </cell>
          <cell r="BT78">
            <v>86.156205913755386</v>
          </cell>
          <cell r="BU78">
            <v>86.17812189822773</v>
          </cell>
        </row>
        <row r="79">
          <cell r="A79" t="str">
            <v>Iran GDP</v>
          </cell>
          <cell r="B79" t="str">
            <v>Billion $</v>
          </cell>
          <cell r="C79">
            <v>103.06881177651196</v>
          </cell>
          <cell r="D79">
            <v>98.063568516232294</v>
          </cell>
          <cell r="E79">
            <v>99.046645472597589</v>
          </cell>
          <cell r="F79">
            <v>117.32652358993539</v>
          </cell>
          <cell r="G79">
            <v>107.33001408931599</v>
          </cell>
          <cell r="H79">
            <v>108.56553920012992</v>
          </cell>
          <cell r="I79">
            <v>98.448928715736571</v>
          </cell>
          <cell r="J79">
            <v>95.408832733072671</v>
          </cell>
          <cell r="K79">
            <v>84.998683104003192</v>
          </cell>
          <cell r="L79">
            <v>92.745754189824609</v>
          </cell>
          <cell r="M79">
            <v>105.44058193985568</v>
          </cell>
          <cell r="N79">
            <v>118.72014234556939</v>
          </cell>
          <cell r="O79">
            <v>123.76701899861447</v>
          </cell>
          <cell r="P79">
            <v>121.8167070778612</v>
          </cell>
          <cell r="Q79">
            <v>121.38967645716836</v>
          </cell>
          <cell r="R79">
            <v>124.60976366658373</v>
          </cell>
          <cell r="S79">
            <v>133.4579773429171</v>
          </cell>
          <cell r="T79">
            <v>137.97526672730945</v>
          </cell>
          <cell r="U79">
            <v>141.75660500479719</v>
          </cell>
          <cell r="V79">
            <v>144.49791225083061</v>
          </cell>
          <cell r="W79">
            <v>151.92967948781222</v>
          </cell>
          <cell r="X79">
            <v>157.50460735530541</v>
          </cell>
          <cell r="Y79">
            <v>170.35655173114674</v>
          </cell>
          <cell r="Z79">
            <v>184.08520368537188</v>
          </cell>
          <cell r="AA79">
            <v>195.25368699873781</v>
          </cell>
          <cell r="AB79">
            <v>204.34465056311001</v>
          </cell>
          <cell r="AC79">
            <v>217.03733906733342</v>
          </cell>
          <cell r="AD79">
            <v>230.85569556096459</v>
          </cell>
          <cell r="AE79">
            <v>232.185581709757</v>
          </cell>
          <cell r="AF79">
            <v>241.35712904217667</v>
          </cell>
          <cell r="AG79">
            <v>255.59365219261306</v>
          </cell>
          <cell r="AH79">
            <v>260.97213702966326</v>
          </cell>
          <cell r="AI79">
            <v>252.18963881978024</v>
          </cell>
          <cell r="AJ79">
            <v>245.08880899033485</v>
          </cell>
          <cell r="AK79">
            <v>246.48052718536383</v>
          </cell>
          <cell r="AL79">
            <v>250.40724050972659</v>
          </cell>
          <cell r="AM79">
            <v>258.75640578062036</v>
          </cell>
          <cell r="AN79">
            <v>267.26979653882171</v>
          </cell>
          <cell r="AO79">
            <v>275.82980328652263</v>
          </cell>
          <cell r="AP79">
            <v>284.79160147618455</v>
          </cell>
          <cell r="AQ79">
            <v>293.59196627630155</v>
          </cell>
          <cell r="AR79">
            <v>301.51329773698319</v>
          </cell>
          <cell r="AS79">
            <v>309.76827505187481</v>
          </cell>
          <cell r="AT79">
            <v>318.36416719904895</v>
          </cell>
          <cell r="AU79">
            <v>326.46131565793013</v>
          </cell>
          <cell r="AV79">
            <v>335.17592954711</v>
          </cell>
          <cell r="AW79">
            <v>344.48568336801287</v>
          </cell>
          <cell r="AX79">
            <v>353.89775265153111</v>
          </cell>
          <cell r="AY79">
            <v>363.62032458527824</v>
          </cell>
          <cell r="AZ79">
            <v>373.72832686594211</v>
          </cell>
          <cell r="BA79">
            <v>383.75395889889711</v>
          </cell>
          <cell r="BB79">
            <v>393.80552202971012</v>
          </cell>
          <cell r="BC79">
            <v>404.07305368635838</v>
          </cell>
          <cell r="BD79">
            <v>414.34045109532292</v>
          </cell>
          <cell r="BE79">
            <v>424.82046169326031</v>
          </cell>
          <cell r="BF79">
            <v>435.48447834457113</v>
          </cell>
          <cell r="BG79">
            <v>446.41912324958787</v>
          </cell>
          <cell r="BH79">
            <v>457.56962532160713</v>
          </cell>
          <cell r="BI79">
            <v>468.8787879743582</v>
          </cell>
          <cell r="BJ79">
            <v>480.31326112896693</v>
          </cell>
          <cell r="BK79">
            <v>492.04079504834061</v>
          </cell>
          <cell r="BL79">
            <v>503.94569862728594</v>
          </cell>
          <cell r="BM79">
            <v>516.14655046340874</v>
          </cell>
          <cell r="BN79">
            <v>528.03402995253873</v>
          </cell>
          <cell r="BO79">
            <v>540.17096995068039</v>
          </cell>
          <cell r="BP79">
            <v>552.56080589373551</v>
          </cell>
          <cell r="BQ79">
            <v>565.20694315504647</v>
          </cell>
          <cell r="BR79">
            <v>578.11275339996018</v>
          </cell>
          <cell r="BS79">
            <v>591.28157086282943</v>
          </cell>
          <cell r="BT79">
            <v>604.71668854961763</v>
          </cell>
          <cell r="BU79">
            <v>618.42135436952776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</row>
        <row r="81">
          <cell r="A81" t="str">
            <v>Qatar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</row>
        <row r="82">
          <cell r="A82" t="str">
            <v>Qatar Population</v>
          </cell>
          <cell r="B82" t="str">
            <v>millions</v>
          </cell>
          <cell r="C82">
            <v>0.22944200000000001</v>
          </cell>
          <cell r="D82">
            <v>0.25114700000000001</v>
          </cell>
          <cell r="E82">
            <v>0.27690399999999998</v>
          </cell>
          <cell r="F82">
            <v>0.305141</v>
          </cell>
          <cell r="G82">
            <v>0.333625</v>
          </cell>
          <cell r="H82">
            <v>0.36063499999999998</v>
          </cell>
          <cell r="I82">
            <v>0.38585999999999998</v>
          </cell>
          <cell r="J82">
            <v>0.409551</v>
          </cell>
          <cell r="K82">
            <v>0.43126100000000001</v>
          </cell>
          <cell r="L82">
            <v>0.45060600000000001</v>
          </cell>
          <cell r="M82">
            <v>0.47372199999999998</v>
          </cell>
          <cell r="N82">
            <v>0.48292600000000002</v>
          </cell>
          <cell r="O82">
            <v>0.48820400000000003</v>
          </cell>
          <cell r="P82">
            <v>0.49142000000000002</v>
          </cell>
          <cell r="Q82">
            <v>0.49512600000000001</v>
          </cell>
          <cell r="R82">
            <v>0.50137100000000001</v>
          </cell>
          <cell r="S82">
            <v>0.51242200000000004</v>
          </cell>
          <cell r="T82">
            <v>0.52878700000000001</v>
          </cell>
          <cell r="U82">
            <v>0.55733900000000003</v>
          </cell>
          <cell r="V82">
            <v>0.58627499999999999</v>
          </cell>
          <cell r="W82">
            <v>0.61671799999999999</v>
          </cell>
          <cell r="X82">
            <v>0.64874600000000004</v>
          </cell>
          <cell r="Y82">
            <v>0.682434226677752</v>
          </cell>
          <cell r="Z82">
            <v>0.71776700000000004</v>
          </cell>
          <cell r="AA82">
            <v>0.76094692963658705</v>
          </cell>
          <cell r="AB82">
            <v>0.88845151346223405</v>
          </cell>
          <cell r="AC82">
            <v>1.0417335049207901</v>
          </cell>
          <cell r="AD82">
            <v>1.2262103086512</v>
          </cell>
          <cell r="AE82">
            <v>1.4484458287650701</v>
          </cell>
          <cell r="AF82">
            <v>1.6388290000000001</v>
          </cell>
          <cell r="AG82">
            <v>1.6287765000000001</v>
          </cell>
          <cell r="AH82">
            <v>1.7122438846919299</v>
          </cell>
          <cell r="AI82">
            <v>1.81095668162031</v>
          </cell>
          <cell r="AJ82">
            <v>1.92841084562799</v>
          </cell>
          <cell r="AK82">
            <v>2.0691167895027198</v>
          </cell>
          <cell r="AL82">
            <v>2.1446030458453702</v>
          </cell>
          <cell r="AM82">
            <v>2.1812876255823599</v>
          </cell>
          <cell r="AN82">
            <v>2.21917177873285</v>
          </cell>
          <cell r="AO82">
            <v>2.25686919090341</v>
          </cell>
          <cell r="AP82">
            <v>2.29110292715793</v>
          </cell>
          <cell r="AQ82">
            <v>2.3196669118520501</v>
          </cell>
          <cell r="AR82">
            <v>2.3430243048173698</v>
          </cell>
          <cell r="AS82">
            <v>2.3631606796371898</v>
          </cell>
          <cell r="AT82">
            <v>2.3810445573261201</v>
          </cell>
          <cell r="AU82">
            <v>2.3978755112976602</v>
          </cell>
          <cell r="AV82">
            <v>2.4145745860460699</v>
          </cell>
          <cell r="AW82">
            <v>2.4315933360313302</v>
          </cell>
          <cell r="AX82">
            <v>2.4489391464899199</v>
          </cell>
          <cell r="AY82">
            <v>2.4665286697528401</v>
          </cell>
          <cell r="AZ82">
            <v>2.48408021179951</v>
          </cell>
          <cell r="BA82">
            <v>2.5013848759404902</v>
          </cell>
          <cell r="BB82">
            <v>2.5185038541353202</v>
          </cell>
          <cell r="BC82">
            <v>2.5355827410463201</v>
          </cell>
          <cell r="BD82">
            <v>2.5525656198828899</v>
          </cell>
          <cell r="BE82">
            <v>2.5693712530435802</v>
          </cell>
          <cell r="BF82">
            <v>2.5859173478931798</v>
          </cell>
          <cell r="BG82">
            <v>2.6021722534181202</v>
          </cell>
          <cell r="BH82">
            <v>2.6180906031656601</v>
          </cell>
          <cell r="BI82">
            <v>2.6335647836897298</v>
          </cell>
          <cell r="BJ82">
            <v>2.6484629157672099</v>
          </cell>
          <cell r="BK82">
            <v>2.6626763309182402</v>
          </cell>
          <cell r="BL82">
            <v>2.6761353969130299</v>
          </cell>
          <cell r="BM82">
            <v>2.6887968573663898</v>
          </cell>
          <cell r="BN82">
            <v>2.70060163038635</v>
          </cell>
          <cell r="BO82">
            <v>2.7124582305518499</v>
          </cell>
          <cell r="BP82">
            <v>2.7243668854024623</v>
          </cell>
          <cell r="BQ82">
            <v>2.7363278234767399</v>
          </cell>
          <cell r="BR82">
            <v>2.7483412743166014</v>
          </cell>
          <cell r="BS82">
            <v>2.760407468471735</v>
          </cell>
          <cell r="BT82">
            <v>2.7725266375040243</v>
          </cell>
          <cell r="BU82">
            <v>2.7846990139919923</v>
          </cell>
        </row>
        <row r="83">
          <cell r="A83" t="str">
            <v>Qatar GDP</v>
          </cell>
          <cell r="B83" t="str">
            <v>Billion $</v>
          </cell>
          <cell r="C83">
            <v>13.094862746522795</v>
          </cell>
          <cell r="D83">
            <v>13.215046295049913</v>
          </cell>
          <cell r="E83">
            <v>12.205878599635435</v>
          </cell>
          <cell r="F83">
            <v>11.823816501788526</v>
          </cell>
          <cell r="G83">
            <v>12.233937015633984</v>
          </cell>
          <cell r="H83">
            <v>11.871048168719419</v>
          </cell>
          <cell r="I83">
            <v>12.435022330290254</v>
          </cell>
          <cell r="J83">
            <v>12.200266916435726</v>
          </cell>
          <cell r="K83">
            <v>13.050904561458402</v>
          </cell>
          <cell r="L83">
            <v>13.944097470745545</v>
          </cell>
          <cell r="M83">
            <v>14.391161565655759</v>
          </cell>
          <cell r="N83">
            <v>14.24806364406316</v>
          </cell>
          <cell r="O83">
            <v>15.945130171708733</v>
          </cell>
          <cell r="P83">
            <v>15.736094972519542</v>
          </cell>
          <cell r="Q83">
            <v>15.937180287175808</v>
          </cell>
          <cell r="R83">
            <v>16.836920160195945</v>
          </cell>
          <cell r="S83">
            <v>17.551006847359016</v>
          </cell>
          <cell r="T83">
            <v>22.696452701226253</v>
          </cell>
          <cell r="U83">
            <v>25.349375933889057</v>
          </cell>
          <cell r="V83">
            <v>26.489015263696789</v>
          </cell>
          <cell r="W83">
            <v>28.89268623423915</v>
          </cell>
          <cell r="X83">
            <v>29.854154622456093</v>
          </cell>
          <cell r="Y83">
            <v>31.983788396745961</v>
          </cell>
          <cell r="Z83">
            <v>33.100045713221569</v>
          </cell>
          <cell r="AA83">
            <v>39.994466164331691</v>
          </cell>
          <cell r="AB83">
            <v>43.040070929687701</v>
          </cell>
          <cell r="AC83">
            <v>51.046881136345696</v>
          </cell>
          <cell r="AD83">
            <v>64.706531459313169</v>
          </cell>
          <cell r="AE83">
            <v>81.15775645298524</v>
          </cell>
          <cell r="AF83">
            <v>88.174523902101839</v>
          </cell>
          <cell r="AG83">
            <v>102.92532087542413</v>
          </cell>
          <cell r="AH83">
            <v>118.15826836498701</v>
          </cell>
          <cell r="AI83">
            <v>123.58791398571037</v>
          </cell>
          <cell r="AJ83">
            <v>128.75970601524605</v>
          </cell>
          <cell r="AK83">
            <v>134.93901286440413</v>
          </cell>
          <cell r="AL83">
            <v>142.00302820390817</v>
          </cell>
          <cell r="AM83">
            <v>148.81917355769593</v>
          </cell>
          <cell r="AN83">
            <v>155.81962748184978</v>
          </cell>
          <cell r="AO83">
            <v>162.81954377114278</v>
          </cell>
          <cell r="AP83">
            <v>169.80477182808895</v>
          </cell>
          <cell r="AQ83">
            <v>176.76185697035038</v>
          </cell>
          <cell r="AR83">
            <v>183.67808581483661</v>
          </cell>
          <cell r="AS83">
            <v>190.54152066793162</v>
          </cell>
          <cell r="AT83">
            <v>197.34102366387856</v>
          </cell>
          <cell r="AU83">
            <v>204.06627146005772</v>
          </cell>
          <cell r="AV83">
            <v>210.70776133970486</v>
          </cell>
          <cell r="AW83">
            <v>217.53454409975052</v>
          </cell>
          <cell r="AX83">
            <v>224.55079395754319</v>
          </cell>
          <cell r="AY83">
            <v>231.76075094400639</v>
          </cell>
          <cell r="AZ83">
            <v>239.16872124522271</v>
          </cell>
          <cell r="BA83">
            <v>246.77907752967792</v>
          </cell>
          <cell r="BB83">
            <v>254.59625926084175</v>
          </cell>
          <cell r="BC83">
            <v>262.62477299478292</v>
          </cell>
          <cell r="BD83">
            <v>270.86919266249424</v>
          </cell>
          <cell r="BE83">
            <v>279.33415983663377</v>
          </cell>
          <cell r="BF83">
            <v>288.02438398236967</v>
          </cell>
          <cell r="BG83">
            <v>296.94464269204019</v>
          </cell>
          <cell r="BH83">
            <v>306.09978190333152</v>
          </cell>
          <cell r="BI83">
            <v>315.49471610068855</v>
          </cell>
          <cell r="BJ83">
            <v>325.13442849967839</v>
          </cell>
          <cell r="BK83">
            <v>335.02397121402686</v>
          </cell>
          <cell r="BL83">
            <v>345.16846540506111</v>
          </cell>
          <cell r="BM83">
            <v>355.57310141329464</v>
          </cell>
          <cell r="BN83">
            <v>366.24313887189271</v>
          </cell>
          <cell r="BO83">
            <v>377.21138236161352</v>
          </cell>
          <cell r="BP83">
            <v>388.48437951412524</v>
          </cell>
          <cell r="BQ83">
            <v>400.06872947045827</v>
          </cell>
          <cell r="BR83">
            <v>411.97107864950686</v>
          </cell>
          <cell r="BS83">
            <v>424.1981162875623</v>
          </cell>
          <cell r="BT83">
            <v>436.75656974736768</v>
          </cell>
          <cell r="BU83">
            <v>449.65319959563982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</row>
        <row r="85">
          <cell r="A85" t="str">
            <v>Oma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</row>
        <row r="86">
          <cell r="A86" t="str">
            <v>Oman Population</v>
          </cell>
          <cell r="B86" t="str">
            <v>millions</v>
          </cell>
          <cell r="C86">
            <v>1.187441</v>
          </cell>
          <cell r="D86">
            <v>1.2524839999999999</v>
          </cell>
          <cell r="E86">
            <v>1.3206009999999999</v>
          </cell>
          <cell r="F86">
            <v>1.390309</v>
          </cell>
          <cell r="G86">
            <v>1.459695</v>
          </cell>
          <cell r="H86">
            <v>1.5273680000000001</v>
          </cell>
          <cell r="I86">
            <v>1.5923719999999999</v>
          </cell>
          <cell r="J86">
            <v>1.654936</v>
          </cell>
          <cell r="K86">
            <v>1.7163619999999999</v>
          </cell>
          <cell r="L86">
            <v>1.7786280000000001</v>
          </cell>
          <cell r="M86">
            <v>1.868055</v>
          </cell>
          <cell r="N86">
            <v>1.9470419999999999</v>
          </cell>
          <cell r="O86">
            <v>2.031377</v>
          </cell>
          <cell r="P86">
            <v>2.1133980000000001</v>
          </cell>
          <cell r="Q86">
            <v>2.1826189999999999</v>
          </cell>
          <cell r="R86">
            <v>2.2320180000000001</v>
          </cell>
          <cell r="S86">
            <v>2.2587299999999999</v>
          </cell>
          <cell r="T86">
            <v>2.2664689999999998</v>
          </cell>
          <cell r="U86">
            <v>2.262969</v>
          </cell>
          <cell r="V86">
            <v>2.259398</v>
          </cell>
          <cell r="W86">
            <v>2.2641629999999999</v>
          </cell>
          <cell r="X86">
            <v>2.2791709999999998</v>
          </cell>
          <cell r="Y86">
            <v>2.3028740000000001</v>
          </cell>
          <cell r="Z86">
            <v>2.3359670000000001</v>
          </cell>
          <cell r="AA86">
            <v>2.378336</v>
          </cell>
          <cell r="AB86">
            <v>2.4295100000000001</v>
          </cell>
          <cell r="AC86">
            <v>2.4906199999999998</v>
          </cell>
          <cell r="AD86">
            <v>2.5611869999999999</v>
          </cell>
          <cell r="AE86">
            <v>2.6369630000000002</v>
          </cell>
          <cell r="AF86">
            <v>2.7121409999999999</v>
          </cell>
          <cell r="AG86">
            <v>2.782435</v>
          </cell>
          <cell r="AH86">
            <v>2.8461449999999999</v>
          </cell>
          <cell r="AI86">
            <v>2.9040370000000002</v>
          </cell>
          <cell r="AJ86">
            <v>2.9573330000000002</v>
          </cell>
          <cell r="AK86">
            <v>3.0083009999999999</v>
          </cell>
          <cell r="AL86">
            <v>3.0585740000000001</v>
          </cell>
          <cell r="AM86">
            <v>3.1082160000000001</v>
          </cell>
          <cell r="AN86">
            <v>3.156425</v>
          </cell>
          <cell r="AO86">
            <v>3.202998</v>
          </cell>
          <cell r="AP86">
            <v>3.2475930000000002</v>
          </cell>
          <cell r="AQ86">
            <v>3.2899639999999999</v>
          </cell>
          <cell r="AR86">
            <v>3.330104</v>
          </cell>
          <cell r="AS86">
            <v>3.3681390000000002</v>
          </cell>
          <cell r="AT86">
            <v>3.4041070000000002</v>
          </cell>
          <cell r="AU86">
            <v>3.438078</v>
          </cell>
          <cell r="AV86">
            <v>3.4701110000000002</v>
          </cell>
          <cell r="AW86">
            <v>3.5002179999999998</v>
          </cell>
          <cell r="AX86">
            <v>3.5284230000000001</v>
          </cell>
          <cell r="AY86">
            <v>3.5548289999999998</v>
          </cell>
          <cell r="AZ86">
            <v>3.5795650000000001</v>
          </cell>
          <cell r="BA86">
            <v>3.6027269999999998</v>
          </cell>
          <cell r="BB86">
            <v>3.6243629999999998</v>
          </cell>
          <cell r="BC86">
            <v>3.6444749999999999</v>
          </cell>
          <cell r="BD86">
            <v>3.6630579999999999</v>
          </cell>
          <cell r="BE86">
            <v>3.6800850000000001</v>
          </cell>
          <cell r="BF86">
            <v>3.695538</v>
          </cell>
          <cell r="BG86">
            <v>3.7094339999999999</v>
          </cell>
          <cell r="BH86">
            <v>3.7217889999999998</v>
          </cell>
          <cell r="BI86">
            <v>3.732577</v>
          </cell>
          <cell r="BJ86">
            <v>3.7417600000000002</v>
          </cell>
          <cell r="BK86">
            <v>3.749317</v>
          </cell>
          <cell r="BL86">
            <v>3.7552590000000001</v>
          </cell>
          <cell r="BM86">
            <v>3.7596080000000001</v>
          </cell>
          <cell r="BN86">
            <v>3.762372</v>
          </cell>
          <cell r="BO86">
            <v>3.7651380320458943</v>
          </cell>
          <cell r="BP86">
            <v>3.7679060976316081</v>
          </cell>
          <cell r="BQ86">
            <v>3.7706761982521657</v>
          </cell>
          <cell r="BR86">
            <v>3.7734483354036903</v>
          </cell>
          <cell r="BS86">
            <v>3.7762225105834046</v>
          </cell>
          <cell r="BT86">
            <v>3.7789987252896324</v>
          </cell>
          <cell r="BU86">
            <v>3.7817769810217992</v>
          </cell>
        </row>
        <row r="87">
          <cell r="A87" t="str">
            <v>Oman GDP</v>
          </cell>
          <cell r="B87" t="str">
            <v>Billion $</v>
          </cell>
          <cell r="C87">
            <v>7.7075271308026441</v>
          </cell>
          <cell r="D87">
            <v>9.0495604218299857</v>
          </cell>
          <cell r="E87">
            <v>10.097860282362866</v>
          </cell>
          <cell r="F87">
            <v>11.402284268675359</v>
          </cell>
          <cell r="G87">
            <v>12.987587872478491</v>
          </cell>
          <cell r="H87">
            <v>14.873289846852128</v>
          </cell>
          <cell r="I87">
            <v>15.191778769057628</v>
          </cell>
          <cell r="J87">
            <v>14.585745289285438</v>
          </cell>
          <cell r="K87">
            <v>15.350785196586232</v>
          </cell>
          <cell r="L87">
            <v>15.808761793240473</v>
          </cell>
          <cell r="M87">
            <v>17.133656666929383</v>
          </cell>
          <cell r="N87">
            <v>18.168150580161889</v>
          </cell>
          <cell r="O87">
            <v>19.711560274915566</v>
          </cell>
          <cell r="P87">
            <v>20.922675100163392</v>
          </cell>
          <cell r="Q87">
            <v>21.727228580772191</v>
          </cell>
          <cell r="R87">
            <v>22.776480575601656</v>
          </cell>
          <cell r="S87">
            <v>23.435833575982222</v>
          </cell>
          <cell r="T87">
            <v>24.883553773929766</v>
          </cell>
          <cell r="U87">
            <v>25.556236654462463</v>
          </cell>
          <cell r="V87">
            <v>25.400577135687112</v>
          </cell>
          <cell r="W87">
            <v>26.577618976289799</v>
          </cell>
          <cell r="X87">
            <v>28.058872113859842</v>
          </cell>
          <cell r="Y87">
            <v>28.638152971402828</v>
          </cell>
          <cell r="Z87">
            <v>28.739082887686401</v>
          </cell>
          <cell r="AA87">
            <v>29.718884927101129</v>
          </cell>
          <cell r="AB87">
            <v>30.904811443433001</v>
          </cell>
          <cell r="AC87">
            <v>32.613867666699399</v>
          </cell>
          <cell r="AD87">
            <v>34.807316410721072</v>
          </cell>
          <cell r="AE87">
            <v>39.389321377777378</v>
          </cell>
          <cell r="AF87">
            <v>40.677243971480316</v>
          </cell>
          <cell r="AG87">
            <v>42.950299410035498</v>
          </cell>
          <cell r="AH87">
            <v>43.075395644302446</v>
          </cell>
          <cell r="AI87">
            <v>45.663207153283246</v>
          </cell>
          <cell r="AJ87">
            <v>48.246711492956031</v>
          </cell>
          <cell r="AK87">
            <v>50.946416110477195</v>
          </cell>
          <cell r="AL87">
            <v>53.622073107566187</v>
          </cell>
          <cell r="AM87">
            <v>56.277789321628489</v>
          </cell>
          <cell r="AN87">
            <v>59.003554729626856</v>
          </cell>
          <cell r="AO87">
            <v>61.70657498267888</v>
          </cell>
          <cell r="AP87">
            <v>64.455576391840594</v>
          </cell>
          <cell r="AQ87">
            <v>67.205920404059484</v>
          </cell>
          <cell r="AR87">
            <v>70.128437765462564</v>
          </cell>
          <cell r="AS87">
            <v>73.226060605069236</v>
          </cell>
          <cell r="AT87">
            <v>76.290083752012222</v>
          </cell>
          <cell r="AU87">
            <v>79.454399943503759</v>
          </cell>
          <cell r="AV87">
            <v>82.798884783543244</v>
          </cell>
          <cell r="AW87">
            <v>86.116151792692492</v>
          </cell>
          <cell r="AX87">
            <v>89.499601293727338</v>
          </cell>
          <cell r="AY87">
            <v>93.06081223877824</v>
          </cell>
          <cell r="AZ87">
            <v>96.731758106837006</v>
          </cell>
          <cell r="BA87">
            <v>100.32034007698776</v>
          </cell>
          <cell r="BB87">
            <v>104.07230434806334</v>
          </cell>
          <cell r="BC87">
            <v>107.85819005344543</v>
          </cell>
          <cell r="BD87">
            <v>111.62215367699676</v>
          </cell>
          <cell r="BE87">
            <v>115.50930641354884</v>
          </cell>
          <cell r="BF87">
            <v>119.54140155888814</v>
          </cell>
          <cell r="BG87">
            <v>123.67251702187347</v>
          </cell>
          <cell r="BH87">
            <v>127.90365691437387</v>
          </cell>
          <cell r="BI87">
            <v>132.23579549630813</v>
          </cell>
          <cell r="BJ87">
            <v>136.66987632987031</v>
          </cell>
          <cell r="BK87">
            <v>141.20681146242131</v>
          </cell>
          <cell r="BL87">
            <v>145.84748063892442</v>
          </cell>
          <cell r="BM87">
            <v>150.59273054474278</v>
          </cell>
          <cell r="BN87">
            <v>155.44337407955669</v>
          </cell>
          <cell r="BO87">
            <v>160.44024473852963</v>
          </cell>
          <cell r="BP87">
            <v>165.58691366521475</v>
          </cell>
          <cell r="BQ87">
            <v>170.88699369414496</v>
          </cell>
          <cell r="BR87">
            <v>176.3441374899495</v>
          </cell>
          <cell r="BS87">
            <v>181.96203555415241</v>
          </cell>
          <cell r="BT87">
            <v>187.74441409757273</v>
          </cell>
          <cell r="BU87">
            <v>193.69503277646797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A89" t="str">
            <v>UAE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A90" t="str">
            <v>UAE Population</v>
          </cell>
          <cell r="B90" t="str">
            <v>millions</v>
          </cell>
          <cell r="C90">
            <v>1.0152000000000001</v>
          </cell>
          <cell r="D90">
            <v>1.1012310000000001</v>
          </cell>
          <cell r="E90">
            <v>1.1804410000000001</v>
          </cell>
          <cell r="F90">
            <v>1.2556290000000001</v>
          </cell>
          <cell r="G90">
            <v>1.331175</v>
          </cell>
          <cell r="H90">
            <v>1.4103760000000001</v>
          </cell>
          <cell r="I90">
            <v>1.4943219999999999</v>
          </cell>
          <cell r="J90">
            <v>1.5824100000000001</v>
          </cell>
          <cell r="K90">
            <v>1.6743490000000001</v>
          </cell>
          <cell r="L90">
            <v>1.769347</v>
          </cell>
          <cell r="M90">
            <v>1.8086420000000001</v>
          </cell>
          <cell r="N90">
            <v>1.9098120000000001</v>
          </cell>
          <cell r="O90">
            <v>2.0140950000000002</v>
          </cell>
          <cell r="P90">
            <v>2.1217039999999998</v>
          </cell>
          <cell r="Q90">
            <v>2.23298</v>
          </cell>
          <cell r="R90">
            <v>2.3485390000000002</v>
          </cell>
          <cell r="S90">
            <v>2.473983</v>
          </cell>
          <cell r="T90">
            <v>2.6116100000000002</v>
          </cell>
          <cell r="U90">
            <v>2.7554970000000001</v>
          </cell>
          <cell r="V90">
            <v>2.8970379999999998</v>
          </cell>
          <cell r="W90">
            <v>3.0334910000000002</v>
          </cell>
          <cell r="X90">
            <v>3.1494399999999998</v>
          </cell>
          <cell r="Y90">
            <v>3.2546909999999998</v>
          </cell>
          <cell r="Z90">
            <v>3.4009589999999998</v>
          </cell>
          <cell r="AA90">
            <v>3.658042</v>
          </cell>
          <cell r="AB90">
            <v>4.0693489999999999</v>
          </cell>
          <cell r="AC90">
            <v>4.6627280000000004</v>
          </cell>
          <cell r="AD90">
            <v>5.4055410000000004</v>
          </cell>
          <cell r="AE90">
            <v>6.2066229999999996</v>
          </cell>
          <cell r="AF90">
            <v>6.938815</v>
          </cell>
          <cell r="AG90">
            <v>7.5116899999999998</v>
          </cell>
          <cell r="AH90">
            <v>7.890924</v>
          </cell>
          <cell r="AI90">
            <v>8.1058730000000008</v>
          </cell>
          <cell r="AJ90">
            <v>8.2079400000000007</v>
          </cell>
          <cell r="AK90">
            <v>8.2776320000000005</v>
          </cell>
          <cell r="AL90">
            <v>8.3742610000000006</v>
          </cell>
          <cell r="AM90">
            <v>8.5108529999999991</v>
          </cell>
          <cell r="AN90">
            <v>8.6696659999999994</v>
          </cell>
          <cell r="AO90">
            <v>8.8431080000000009</v>
          </cell>
          <cell r="AP90">
            <v>9.0150050000000004</v>
          </cell>
          <cell r="AQ90">
            <v>9.1737920000000006</v>
          </cell>
          <cell r="AR90">
            <v>9.3206570000000006</v>
          </cell>
          <cell r="AS90">
            <v>9.4626839999999994</v>
          </cell>
          <cell r="AT90">
            <v>9.6005059999999993</v>
          </cell>
          <cell r="AU90">
            <v>9.7350680000000001</v>
          </cell>
          <cell r="AV90">
            <v>9.8670740000000006</v>
          </cell>
          <cell r="AW90">
            <v>9.996696</v>
          </cell>
          <cell r="AX90">
            <v>10.12377</v>
          </cell>
          <cell r="AY90">
            <v>10.24826</v>
          </cell>
          <cell r="AZ90">
            <v>10.370037</v>
          </cell>
          <cell r="BA90">
            <v>10.488999</v>
          </cell>
          <cell r="BB90">
            <v>10.605131</v>
          </cell>
          <cell r="BC90">
            <v>10.718467</v>
          </cell>
          <cell r="BD90">
            <v>10.828991</v>
          </cell>
          <cell r="BE90">
            <v>10.936688999999999</v>
          </cell>
          <cell r="BF90">
            <v>11.041503000000001</v>
          </cell>
          <cell r="BG90">
            <v>11.143368000000001</v>
          </cell>
          <cell r="BH90">
            <v>11.242146999999999</v>
          </cell>
          <cell r="BI90">
            <v>11.337624999999999</v>
          </cell>
          <cell r="BJ90">
            <v>11.429537</v>
          </cell>
          <cell r="BK90">
            <v>11.517642</v>
          </cell>
          <cell r="BL90">
            <v>11.601705000000001</v>
          </cell>
          <cell r="BM90">
            <v>11.681571999999999</v>
          </cell>
          <cell r="BN90">
            <v>11.757168999999999</v>
          </cell>
          <cell r="BO90">
            <v>11.833255224088076</v>
          </cell>
          <cell r="BP90">
            <v>11.909833838265635</v>
          </cell>
          <cell r="BQ90">
            <v>11.986908029022784</v>
          </cell>
          <cell r="BR90">
            <v>12.064481003470918</v>
          </cell>
          <cell r="BS90">
            <v>12.142555989476175</v>
          </cell>
          <cell r="BT90">
            <v>12.221136235793745</v>
          </cell>
          <cell r="BU90">
            <v>12.300225012203059</v>
          </cell>
        </row>
        <row r="91">
          <cell r="A91" t="str">
            <v>UAE GDP</v>
          </cell>
          <cell r="B91" t="str">
            <v>Billion $</v>
          </cell>
          <cell r="C91">
            <v>85.667459045707687</v>
          </cell>
          <cell r="D91">
            <v>88.101664493339499</v>
          </cell>
          <cell r="E91">
            <v>80.833043454920727</v>
          </cell>
          <cell r="F91">
            <v>76.769188098938358</v>
          </cell>
          <cell r="G91">
            <v>80.0851467564339</v>
          </cell>
          <cell r="H91">
            <v>78.171494408601134</v>
          </cell>
          <cell r="I91">
            <v>63.346708714731726</v>
          </cell>
          <cell r="J91">
            <v>67.311411099323792</v>
          </cell>
          <cell r="K91">
            <v>65.696634136681794</v>
          </cell>
          <cell r="L91">
            <v>74.587114492841906</v>
          </cell>
          <cell r="M91">
            <v>88.257234132393464</v>
          </cell>
          <cell r="N91">
            <v>89.016338422762516</v>
          </cell>
          <cell r="O91">
            <v>91.994185668284175</v>
          </cell>
          <cell r="P91">
            <v>93.154322438967966</v>
          </cell>
          <cell r="Q91">
            <v>99.578315063831766</v>
          </cell>
          <cell r="R91">
            <v>106.23778347120204</v>
          </cell>
          <cell r="S91">
            <v>112.39803539340558</v>
          </cell>
          <cell r="T91">
            <v>121.60372969779701</v>
          </cell>
          <cell r="U91">
            <v>121.95908801451019</v>
          </cell>
          <cell r="V91">
            <v>125.49840589392491</v>
          </cell>
          <cell r="W91">
            <v>139.11854448694007</v>
          </cell>
          <cell r="X91">
            <v>141.06470387013519</v>
          </cell>
          <cell r="Y91">
            <v>144.49733692790713</v>
          </cell>
          <cell r="Z91">
            <v>157.21393791661504</v>
          </cell>
          <cell r="AA91">
            <v>172.25385057615745</v>
          </cell>
          <cell r="AB91">
            <v>180.61701028588399</v>
          </cell>
          <cell r="AC91">
            <v>198.38480992206007</v>
          </cell>
          <cell r="AD91">
            <v>204.70220123143272</v>
          </cell>
          <cell r="AE91">
            <v>211.23591138032975</v>
          </cell>
          <cell r="AF91">
            <v>201.08836647992999</v>
          </cell>
          <cell r="AG91">
            <v>203.66491220418871</v>
          </cell>
          <cell r="AH91">
            <v>212.14986828584577</v>
          </cell>
          <cell r="AI91">
            <v>221.01161459359776</v>
          </cell>
          <cell r="AJ91">
            <v>226.97783846233267</v>
          </cell>
          <cell r="AK91">
            <v>234.61852747150118</v>
          </cell>
          <cell r="AL91">
            <v>244.40852364040657</v>
          </cell>
          <cell r="AM91">
            <v>256.38737132712333</v>
          </cell>
          <cell r="AN91">
            <v>269.81845360724878</v>
          </cell>
          <cell r="AO91">
            <v>281.61841277007682</v>
          </cell>
          <cell r="AP91">
            <v>292.8759259312634</v>
          </cell>
          <cell r="AQ91">
            <v>303.47060982710718</v>
          </cell>
          <cell r="AR91">
            <v>314.1344248994418</v>
          </cell>
          <cell r="AS91">
            <v>325.07637424337264</v>
          </cell>
          <cell r="AT91">
            <v>336.30037728071693</v>
          </cell>
          <cell r="AU91">
            <v>347.81031366344462</v>
          </cell>
          <cell r="AV91">
            <v>359.61002070809042</v>
          </cell>
          <cell r="AW91">
            <v>371.70329085164474</v>
          </cell>
          <cell r="AX91">
            <v>384.09386913151167</v>
          </cell>
          <cell r="AY91">
            <v>396.78545069217154</v>
          </cell>
          <cell r="AZ91">
            <v>409.78167832103424</v>
          </cell>
          <cell r="BA91">
            <v>423.0861400160266</v>
          </cell>
          <cell r="BB91">
            <v>436.70236658728277</v>
          </cell>
          <cell r="BC91">
            <v>450.63382929536363</v>
          </cell>
          <cell r="BD91">
            <v>464.88393752826948</v>
          </cell>
          <cell r="BE91">
            <v>479.45603651951103</v>
          </cell>
          <cell r="BF91">
            <v>494.3534051094087</v>
          </cell>
          <cell r="BG91">
            <v>509.57925355173148</v>
          </cell>
          <cell r="BH91">
            <v>525.13672136768253</v>
          </cell>
          <cell r="BI91">
            <v>541.02887524922801</v>
          </cell>
          <cell r="BJ91">
            <v>557.25870701361146</v>
          </cell>
          <cell r="BK91">
            <v>573.82913161087129</v>
          </cell>
          <cell r="BL91">
            <v>590.74298518609226</v>
          </cell>
          <cell r="BM91">
            <v>608.00302319800551</v>
          </cell>
          <cell r="BN91">
            <v>625.61191859550956</v>
          </cell>
          <cell r="BO91">
            <v>643.69456250488327</v>
          </cell>
          <cell r="BP91">
            <v>662.26079477420387</v>
          </cell>
          <cell r="BQ91">
            <v>681.32051337408654</v>
          </cell>
          <cell r="BR91">
            <v>700.88366746046756</v>
          </cell>
          <cell r="BS91">
            <v>720.9602501058032</v>
          </cell>
          <cell r="BT91">
            <v>741.56029069806357</v>
          </cell>
          <cell r="BU91">
            <v>762.6938470076083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</row>
        <row r="93">
          <cell r="A93" t="str">
            <v>Canada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</row>
        <row r="94">
          <cell r="A94" t="str">
            <v>Canada Population</v>
          </cell>
          <cell r="B94" t="str">
            <v>millions</v>
          </cell>
          <cell r="C94">
            <v>24.470715250000001</v>
          </cell>
          <cell r="D94">
            <v>24.784554</v>
          </cell>
          <cell r="E94">
            <v>25.0829445</v>
          </cell>
          <cell r="F94">
            <v>25.335950749999999</v>
          </cell>
          <cell r="G94">
            <v>25.576734999999999</v>
          </cell>
          <cell r="H94">
            <v>25.813199999999998</v>
          </cell>
          <cell r="I94">
            <v>26.067486500000001</v>
          </cell>
          <cell r="J94">
            <v>26.39787025</v>
          </cell>
          <cell r="K94">
            <v>26.751473749999999</v>
          </cell>
          <cell r="L94">
            <v>27.214901999999999</v>
          </cell>
          <cell r="M94">
            <v>27.632359999999998</v>
          </cell>
          <cell r="N94">
            <v>27.987111250000002</v>
          </cell>
          <cell r="O94">
            <v>28.324154249999999</v>
          </cell>
          <cell r="P94">
            <v>28.651462250000002</v>
          </cell>
          <cell r="Q94">
            <v>28.96006375</v>
          </cell>
          <cell r="R94">
            <v>29.263007000000002</v>
          </cell>
          <cell r="S94">
            <v>29.569874500000001</v>
          </cell>
          <cell r="T94">
            <v>29.8675715</v>
          </cell>
          <cell r="U94">
            <v>30.123874499999999</v>
          </cell>
          <cell r="V94">
            <v>30.367051249999999</v>
          </cell>
          <cell r="W94">
            <v>30.64740025</v>
          </cell>
          <cell r="X94">
            <v>30.970938749999998</v>
          </cell>
          <cell r="Y94">
            <v>31.30619875</v>
          </cell>
          <cell r="Z94">
            <v>31.599552249999999</v>
          </cell>
          <cell r="AA94">
            <v>31.900397999999999</v>
          </cell>
          <cell r="AB94">
            <v>32.204674249999997</v>
          </cell>
          <cell r="AC94">
            <v>32.533219750000001</v>
          </cell>
          <cell r="AD94">
            <v>32.882176999999999</v>
          </cell>
          <cell r="AE94">
            <v>33.264556499999998</v>
          </cell>
          <cell r="AF94">
            <v>33.674071249999997</v>
          </cell>
          <cell r="AG94">
            <v>34.075605750000001</v>
          </cell>
          <cell r="AH94">
            <v>34.439435500000002</v>
          </cell>
          <cell r="AI94">
            <v>34.827031249999997</v>
          </cell>
          <cell r="AJ94">
            <v>35.192474937663199</v>
          </cell>
          <cell r="AK94">
            <v>35.561906757081303</v>
          </cell>
          <cell r="AL94">
            <v>35.9426016550265</v>
          </cell>
          <cell r="AM94">
            <v>36.329813994424697</v>
          </cell>
          <cell r="AN94">
            <v>36.719424883791703</v>
          </cell>
          <cell r="AO94">
            <v>37.112574986450298</v>
          </cell>
          <cell r="AP94">
            <v>37.509599560520897</v>
          </cell>
          <cell r="AQ94">
            <v>37.909667549753003</v>
          </cell>
          <cell r="AR94">
            <v>38.309968866016099</v>
          </cell>
          <cell r="AS94">
            <v>38.709568923556198</v>
          </cell>
          <cell r="AT94">
            <v>39.108285629551602</v>
          </cell>
          <cell r="AU94">
            <v>39.505915793706301</v>
          </cell>
          <cell r="AV94">
            <v>39.902354570623899</v>
          </cell>
          <cell r="AW94">
            <v>40.297025904307198</v>
          </cell>
          <cell r="AX94">
            <v>40.689887881272099</v>
          </cell>
          <cell r="AY94">
            <v>41.0808118926251</v>
          </cell>
          <cell r="AZ94">
            <v>41.469539546135699</v>
          </cell>
          <cell r="BA94">
            <v>41.856573604430999</v>
          </cell>
          <cell r="BB94">
            <v>42.243087397743999</v>
          </cell>
          <cell r="BC94">
            <v>42.6279134816984</v>
          </cell>
          <cell r="BD94">
            <v>42.994639597674201</v>
          </cell>
          <cell r="BE94">
            <v>43.352186717848802</v>
          </cell>
          <cell r="BF94">
            <v>43.704048146916499</v>
          </cell>
          <cell r="BG94">
            <v>44.050502161193997</v>
          </cell>
          <cell r="BH94">
            <v>44.391782765765797</v>
          </cell>
          <cell r="BI94">
            <v>44.728231481565999</v>
          </cell>
          <cell r="BJ94">
            <v>45.059962148905903</v>
          </cell>
          <cell r="BK94">
            <v>45.387430129031202</v>
          </cell>
          <cell r="BL94">
            <v>45.710768235638298</v>
          </cell>
          <cell r="BM94">
            <v>46.0304444788962</v>
          </cell>
          <cell r="BN94">
            <v>46.347816003690902</v>
          </cell>
          <cell r="BO94">
            <v>46.667375747302316</v>
          </cell>
          <cell r="BP94">
            <v>46.989138797100345</v>
          </cell>
          <cell r="BQ94">
            <v>47.313120344479557</v>
          </cell>
          <cell r="BR94">
            <v>47.639335685576405</v>
          </cell>
          <cell r="BS94">
            <v>47.967800221991425</v>
          </cell>
          <cell r="BT94">
            <v>48.298529461516381</v>
          </cell>
          <cell r="BU94">
            <v>48.631539018866434</v>
          </cell>
        </row>
        <row r="95">
          <cell r="A95" t="str">
            <v>Canada GDP</v>
          </cell>
          <cell r="B95" t="str">
            <v>Billion $</v>
          </cell>
          <cell r="C95">
            <v>584.95442944605963</v>
          </cell>
          <cell r="D95">
            <v>605.44584030874194</v>
          </cell>
          <cell r="E95">
            <v>588.1361105963822</v>
          </cell>
          <cell r="F95">
            <v>604.12004240161116</v>
          </cell>
          <cell r="G95">
            <v>639.24643831004494</v>
          </cell>
          <cell r="H95">
            <v>669.80339106130941</v>
          </cell>
          <cell r="I95">
            <v>686.01787608284019</v>
          </cell>
          <cell r="J95">
            <v>715.19571841853883</v>
          </cell>
          <cell r="K95">
            <v>750.77269855396389</v>
          </cell>
          <cell r="L95">
            <v>770.43846701627979</v>
          </cell>
          <cell r="M95">
            <v>771.55831557202896</v>
          </cell>
          <cell r="N95">
            <v>755.22076160751715</v>
          </cell>
          <cell r="O95">
            <v>761.83114113023271</v>
          </cell>
          <cell r="P95">
            <v>781.77527763893886</v>
          </cell>
          <cell r="Q95">
            <v>817.46392374825632</v>
          </cell>
          <cell r="R95">
            <v>839.88096173889107</v>
          </cell>
          <cell r="S95">
            <v>854.02966766515635</v>
          </cell>
          <cell r="T95">
            <v>890.54202979634363</v>
          </cell>
          <cell r="U95">
            <v>928.00786075700853</v>
          </cell>
          <cell r="V95">
            <v>975.974317580194</v>
          </cell>
          <cell r="W95">
            <v>1025.9696719085243</v>
          </cell>
          <cell r="X95">
            <v>1043.8720525257461</v>
          </cell>
          <cell r="Y95">
            <v>1073.3134711144212</v>
          </cell>
          <cell r="Z95">
            <v>1094.7115793996682</v>
          </cell>
          <cell r="AA95">
            <v>1129.4344827652751</v>
          </cell>
          <cell r="AB95">
            <v>1164.5575546996899</v>
          </cell>
          <cell r="AC95">
            <v>1195.4363850218926</v>
          </cell>
          <cell r="AD95">
            <v>1220.3892526579052</v>
          </cell>
          <cell r="AE95">
            <v>1233.7537918414964</v>
          </cell>
          <cell r="AF95">
            <v>1199.2075938760399</v>
          </cell>
          <cell r="AG95">
            <v>1237.1776294404413</v>
          </cell>
          <cell r="AH95">
            <v>1268.924206016525</v>
          </cell>
          <cell r="AI95">
            <v>1292.2296416087979</v>
          </cell>
          <cell r="AJ95">
            <v>1312.3327545304287</v>
          </cell>
          <cell r="AK95">
            <v>1345.1535908379669</v>
          </cell>
          <cell r="AL95">
            <v>1381.6661477931898</v>
          </cell>
          <cell r="AM95">
            <v>1417.5722175260662</v>
          </cell>
          <cell r="AN95">
            <v>1454.0637334854605</v>
          </cell>
          <cell r="AO95">
            <v>1490.6068778142485</v>
          </cell>
          <cell r="AP95">
            <v>1527.282307663105</v>
          </cell>
          <cell r="AQ95">
            <v>1563.352419233828</v>
          </cell>
          <cell r="AR95">
            <v>1600.3771685782408</v>
          </cell>
          <cell r="AS95">
            <v>1637.0233748217804</v>
          </cell>
          <cell r="AT95">
            <v>1674.5879815684168</v>
          </cell>
          <cell r="AU95">
            <v>1713.1072260887433</v>
          </cell>
          <cell r="AV95">
            <v>1751.9442286108838</v>
          </cell>
          <cell r="AW95">
            <v>1791.2593293160114</v>
          </cell>
          <cell r="AX95">
            <v>1831.1339646509425</v>
          </cell>
          <cell r="AY95">
            <v>1872.2677477269676</v>
          </cell>
          <cell r="AZ95">
            <v>1914.0608153389451</v>
          </cell>
          <cell r="BA95">
            <v>1956.9686660817499</v>
          </cell>
          <cell r="BB95">
            <v>2002.7441318022991</v>
          </cell>
          <cell r="BC95">
            <v>2049.4968348846501</v>
          </cell>
          <cell r="BD95">
            <v>2094.958049436023</v>
          </cell>
          <cell r="BE95">
            <v>2141.4376092206776</v>
          </cell>
          <cell r="BF95">
            <v>2190.3156477057196</v>
          </cell>
          <cell r="BG95">
            <v>2240.546933940976</v>
          </cell>
          <cell r="BH95">
            <v>2291.110005508599</v>
          </cell>
          <cell r="BI95">
            <v>2342.8297473746702</v>
          </cell>
          <cell r="BJ95">
            <v>2394.5878695757247</v>
          </cell>
          <cell r="BK95">
            <v>2448.7896696533903</v>
          </cell>
          <cell r="BL95">
            <v>2504.2991286569763</v>
          </cell>
          <cell r="BM95">
            <v>2561.1349496938856</v>
          </cell>
          <cell r="BN95">
            <v>2619.7204853931439</v>
          </cell>
          <cell r="BO95">
            <v>2679.5263041303983</v>
          </cell>
          <cell r="BP95">
            <v>2740.5812097723933</v>
          </cell>
          <cell r="BQ95">
            <v>2802.9148917521202</v>
          </cell>
          <cell r="BR95">
            <v>2866.557956824397</v>
          </cell>
          <cell r="BS95">
            <v>2931.5419621041437</v>
          </cell>
          <cell r="BT95">
            <v>2997.899449446345</v>
          </cell>
          <cell r="BU95">
            <v>3065.6639812296671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A97" t="str">
            <v>United Stat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A98" t="str">
            <v>United States Population</v>
          </cell>
          <cell r="B98" t="str">
            <v>millions</v>
          </cell>
          <cell r="C98">
            <v>227.9790625</v>
          </cell>
          <cell r="D98">
            <v>230.242625</v>
          </cell>
          <cell r="E98">
            <v>232.4464375</v>
          </cell>
          <cell r="F98">
            <v>234.55725000000001</v>
          </cell>
          <cell r="G98">
            <v>236.61756249999999</v>
          </cell>
          <cell r="H98">
            <v>238.7433125</v>
          </cell>
          <cell r="I98">
            <v>240.918125</v>
          </cell>
          <cell r="J98">
            <v>243.08512500000001</v>
          </cell>
          <cell r="K98">
            <v>245.31762499999999</v>
          </cell>
          <cell r="L98">
            <v>247.69033924999999</v>
          </cell>
          <cell r="M98">
            <v>250.5958555</v>
          </cell>
          <cell r="N98">
            <v>253.946169</v>
          </cell>
          <cell r="O98">
            <v>257.35660875000002</v>
          </cell>
          <cell r="P98">
            <v>260.6879485</v>
          </cell>
          <cell r="Q98">
            <v>263.85291799999999</v>
          </cell>
          <cell r="R98">
            <v>266.979782</v>
          </cell>
          <cell r="S98">
            <v>270.11541999999997</v>
          </cell>
          <cell r="T98">
            <v>273.368379</v>
          </cell>
          <cell r="U98">
            <v>276.55313849999999</v>
          </cell>
          <cell r="V98">
            <v>279.73122174999997</v>
          </cell>
          <cell r="W98">
            <v>282.789582</v>
          </cell>
          <cell r="X98">
            <v>285.68420491197401</v>
          </cell>
          <cell r="Y98">
            <v>288.43646101057197</v>
          </cell>
          <cell r="Z98">
            <v>291.11565535916998</v>
          </cell>
          <cell r="AA98">
            <v>293.75842320776798</v>
          </cell>
          <cell r="AB98">
            <v>296.45982555636698</v>
          </cell>
          <cell r="AC98">
            <v>299.28163640496501</v>
          </cell>
          <cell r="AD98">
            <v>302.22668125356302</v>
          </cell>
          <cell r="AE98">
            <v>304.94777965648001</v>
          </cell>
          <cell r="AF98">
            <v>307.58019666000899</v>
          </cell>
          <cell r="AG98">
            <v>310.064258</v>
          </cell>
          <cell r="AH98">
            <v>312.32377424999999</v>
          </cell>
          <cell r="AI98">
            <v>314.58128970327698</v>
          </cell>
          <cell r="AJ98">
            <v>317.00846785391701</v>
          </cell>
          <cell r="AK98">
            <v>319.46407533396399</v>
          </cell>
          <cell r="AL98">
            <v>321.93670081626601</v>
          </cell>
          <cell r="AM98">
            <v>324.424279687931</v>
          </cell>
          <cell r="AN98">
            <v>326.92476872045597</v>
          </cell>
          <cell r="AO98">
            <v>329.43539194290702</v>
          </cell>
          <cell r="AP98">
            <v>331.95311746436897</v>
          </cell>
          <cell r="AQ98">
            <v>334.47400964715598</v>
          </cell>
          <cell r="AR98">
            <v>336.99347491032898</v>
          </cell>
          <cell r="AS98">
            <v>339.50715557629297</v>
          </cell>
          <cell r="AT98">
            <v>342.01140072220699</v>
          </cell>
          <cell r="AU98">
            <v>344.502837841131</v>
          </cell>
          <cell r="AV98">
            <v>346.97835492604901</v>
          </cell>
          <cell r="AW98">
            <v>349.43499985402099</v>
          </cell>
          <cell r="AX98">
            <v>351.86978391046</v>
          </cell>
          <cell r="AY98">
            <v>354.28016726543598</v>
          </cell>
          <cell r="AZ98">
            <v>356.66632725236701</v>
          </cell>
          <cell r="BA98">
            <v>359.025241292798</v>
          </cell>
          <cell r="BB98">
            <v>361.34082967608498</v>
          </cell>
          <cell r="BC98">
            <v>363.61365524038399</v>
          </cell>
          <cell r="BD98">
            <v>365.84526226990698</v>
          </cell>
          <cell r="BE98">
            <v>368.03719389039998</v>
          </cell>
          <cell r="BF98">
            <v>370.19164503271202</v>
          </cell>
          <cell r="BG98">
            <v>372.31341880529601</v>
          </cell>
          <cell r="BH98">
            <v>374.40498176892902</v>
          </cell>
          <cell r="BI98">
            <v>376.46935635794699</v>
          </cell>
          <cell r="BJ98">
            <v>378.50991392450698</v>
          </cell>
          <cell r="BK98">
            <v>380.529950213522</v>
          </cell>
          <cell r="BL98">
            <v>382.53312237471999</v>
          </cell>
          <cell r="BM98">
            <v>384.52264356400298</v>
          </cell>
          <cell r="BN98">
            <v>386.50175704446099</v>
          </cell>
          <cell r="BO98">
            <v>388.49105689556347</v>
          </cell>
          <cell r="BP98">
            <v>390.49059554590934</v>
          </cell>
          <cell r="BQ98">
            <v>392.50042569394418</v>
          </cell>
          <cell r="BR98">
            <v>394.52060030934911</v>
          </cell>
          <cell r="BS98">
            <v>396.5511726344368</v>
          </cell>
          <cell r="BT98">
            <v>398.59219618555471</v>
          </cell>
          <cell r="BU98">
            <v>400.64372475449551</v>
          </cell>
        </row>
        <row r="99">
          <cell r="A99" t="str">
            <v>United States GDP</v>
          </cell>
          <cell r="B99" t="str">
            <v>Billion $</v>
          </cell>
          <cell r="C99">
            <v>5834.0020764843675</v>
          </cell>
          <cell r="D99">
            <v>5982.0752238957366</v>
          </cell>
          <cell r="E99">
            <v>5865.9247287096932</v>
          </cell>
          <cell r="F99">
            <v>6130.9227079416805</v>
          </cell>
          <cell r="G99">
            <v>6571.495274412956</v>
          </cell>
          <cell r="H99">
            <v>6843.3873475527589</v>
          </cell>
          <cell r="I99">
            <v>7080.4842293389784</v>
          </cell>
          <cell r="J99">
            <v>7307.0151628534359</v>
          </cell>
          <cell r="K99">
            <v>7607.3828412646553</v>
          </cell>
          <cell r="L99">
            <v>7879.1749999999984</v>
          </cell>
          <cell r="M99">
            <v>8027.0249999999987</v>
          </cell>
          <cell r="N99">
            <v>8008.3249999999989</v>
          </cell>
          <cell r="O99">
            <v>8280.0249999999978</v>
          </cell>
          <cell r="P99">
            <v>8516.1749999999975</v>
          </cell>
          <cell r="Q99">
            <v>8863.1249999999982</v>
          </cell>
          <cell r="R99">
            <v>9085.9749999999985</v>
          </cell>
          <cell r="S99">
            <v>9425.8499999999985</v>
          </cell>
          <cell r="T99">
            <v>9845.9249999999975</v>
          </cell>
          <cell r="U99">
            <v>10274.749999999998</v>
          </cell>
          <cell r="V99">
            <v>10770.624999999998</v>
          </cell>
          <cell r="W99">
            <v>11216.424999999996</v>
          </cell>
          <cell r="X99">
            <v>11337.474999999997</v>
          </cell>
          <cell r="Y99">
            <v>11543.099999999997</v>
          </cell>
          <cell r="Z99">
            <v>11836.424999999997</v>
          </cell>
          <cell r="AA99">
            <v>12246.924999999999</v>
          </cell>
          <cell r="AB99">
            <v>12622.95</v>
          </cell>
          <cell r="AC99">
            <v>12958.475000000002</v>
          </cell>
          <cell r="AD99">
            <v>13206.375000000002</v>
          </cell>
          <cell r="AE99">
            <v>13162.05706375</v>
          </cell>
          <cell r="AF99">
            <v>12758.078010357098</v>
          </cell>
          <cell r="AG99">
            <v>13063.106070908296</v>
          </cell>
          <cell r="AH99">
            <v>13299.233440132626</v>
          </cell>
          <cell r="AI99">
            <v>13593.33639106487</v>
          </cell>
          <cell r="AJ99">
            <v>13862.989096671396</v>
          </cell>
          <cell r="AK99">
            <v>14249.310472892976</v>
          </cell>
          <cell r="AL99">
            <v>14706.085056018856</v>
          </cell>
          <cell r="AM99">
            <v>15122.404233228504</v>
          </cell>
          <cell r="AN99">
            <v>15555.336077124181</v>
          </cell>
          <cell r="AO99">
            <v>15966.010197693186</v>
          </cell>
          <cell r="AP99">
            <v>16385.091902621127</v>
          </cell>
          <cell r="AQ99">
            <v>16772.580790557135</v>
          </cell>
          <cell r="AR99">
            <v>17149.104480971957</v>
          </cell>
          <cell r="AS99">
            <v>17529.167168742999</v>
          </cell>
          <cell r="AT99">
            <v>17922.965863416364</v>
          </cell>
          <cell r="AU99">
            <v>18342.482018420651</v>
          </cell>
          <cell r="AV99">
            <v>18774.847055014467</v>
          </cell>
          <cell r="AW99">
            <v>19216.214501818024</v>
          </cell>
          <cell r="AX99">
            <v>19665.924619949263</v>
          </cell>
          <cell r="AY99">
            <v>20124.530281444171</v>
          </cell>
          <cell r="AZ99">
            <v>20607.482927763307</v>
          </cell>
          <cell r="BA99">
            <v>21101.307560232181</v>
          </cell>
          <cell r="BB99">
            <v>21611.020771124644</v>
          </cell>
          <cell r="BC99">
            <v>22122.522341959793</v>
          </cell>
          <cell r="BD99">
            <v>22649.1433324096</v>
          </cell>
          <cell r="BE99">
            <v>23195.426543624388</v>
          </cell>
          <cell r="BF99">
            <v>23760.802089329536</v>
          </cell>
          <cell r="BG99">
            <v>24335.317072546084</v>
          </cell>
          <cell r="BH99">
            <v>24925.509139970854</v>
          </cell>
          <cell r="BI99">
            <v>25527.646416225121</v>
          </cell>
          <cell r="BJ99">
            <v>26128.861151033663</v>
          </cell>
          <cell r="BK99">
            <v>26756.447447051476</v>
          </cell>
          <cell r="BL99">
            <v>27381.54646273929</v>
          </cell>
          <cell r="BM99">
            <v>28014.623272241053</v>
          </cell>
          <cell r="BN99">
            <v>28667.151993904732</v>
          </cell>
          <cell r="BO99">
            <v>29333.544241368247</v>
          </cell>
          <cell r="BP99">
            <v>30013.381692183048</v>
          </cell>
          <cell r="BQ99">
            <v>30706.192756850956</v>
          </cell>
          <cell r="BR99">
            <v>31411.452242849035</v>
          </cell>
          <cell r="BS99">
            <v>32128.581373433037</v>
          </cell>
          <cell r="BT99">
            <v>32856.948182422115</v>
          </cell>
          <cell r="BU99">
            <v>33595.868302822302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</row>
        <row r="101">
          <cell r="A101" t="str">
            <v>Mexico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</row>
        <row r="102">
          <cell r="A102" t="str">
            <v>Mexico Population</v>
          </cell>
          <cell r="B102" t="str">
            <v>millions</v>
          </cell>
          <cell r="C102">
            <v>64.803493721288703</v>
          </cell>
          <cell r="D102">
            <v>66.381067629098794</v>
          </cell>
          <cell r="E102">
            <v>67.920289799326</v>
          </cell>
          <cell r="F102">
            <v>69.439349893197601</v>
          </cell>
          <cell r="G102">
            <v>70.956437571940697</v>
          </cell>
          <cell r="H102">
            <v>72.489742496782497</v>
          </cell>
          <cell r="I102">
            <v>74.040148471827194</v>
          </cell>
          <cell r="J102">
            <v>75.595529056256893</v>
          </cell>
          <cell r="K102">
            <v>77.154558543915002</v>
          </cell>
          <cell r="L102">
            <v>78.715911228644998</v>
          </cell>
          <cell r="M102">
            <v>84.307000000000002</v>
          </cell>
          <cell r="N102">
            <v>85.924000000000007</v>
          </cell>
          <cell r="O102">
            <v>87.522999999999996</v>
          </cell>
          <cell r="P102">
            <v>89.109702999999996</v>
          </cell>
          <cell r="Q102">
            <v>90.691331000000005</v>
          </cell>
          <cell r="R102">
            <v>92.272749000000005</v>
          </cell>
          <cell r="S102">
            <v>93.858373</v>
          </cell>
          <cell r="T102">
            <v>95.441344999999998</v>
          </cell>
          <cell r="U102">
            <v>97.001932999999994</v>
          </cell>
          <cell r="V102">
            <v>98.513689999999997</v>
          </cell>
          <cell r="W102">
            <v>99.959593999999996</v>
          </cell>
          <cell r="X102">
            <v>101.329543</v>
          </cell>
          <cell r="Y102">
            <v>102.634153</v>
          </cell>
          <cell r="Z102">
            <v>103.902569</v>
          </cell>
          <cell r="AA102">
            <v>105.175967</v>
          </cell>
          <cell r="AB102">
            <v>106.483757</v>
          </cell>
          <cell r="AC102">
            <v>107.83525899999999</v>
          </cell>
          <cell r="AD102">
            <v>109.220753</v>
          </cell>
          <cell r="AE102">
            <v>110.62715799999999</v>
          </cell>
          <cell r="AF102">
            <v>112.03336899999999</v>
          </cell>
          <cell r="AG102">
            <v>113.423047</v>
          </cell>
          <cell r="AH102">
            <v>114.793341</v>
          </cell>
          <cell r="AI102">
            <v>116.14676799999999</v>
          </cell>
          <cell r="AJ102">
            <v>117.478371</v>
          </cell>
          <cell r="AK102">
            <v>118.783265</v>
          </cell>
          <cell r="AL102">
            <v>120.057647</v>
          </cell>
          <cell r="AM102">
            <v>121.298239</v>
          </cell>
          <cell r="AN102">
            <v>122.503851</v>
          </cell>
          <cell r="AO102">
            <v>123.675662</v>
          </cell>
          <cell r="AP102">
            <v>124.81634</v>
          </cell>
          <cell r="AQ102">
            <v>125.927829</v>
          </cell>
          <cell r="AR102">
            <v>127.009575</v>
          </cell>
          <cell r="AS102">
            <v>128.06039999999999</v>
          </cell>
          <cell r="AT102">
            <v>129.080994</v>
          </cell>
          <cell r="AU102">
            <v>130.072305</v>
          </cell>
          <cell r="AV102">
            <v>131.03486799999999</v>
          </cell>
          <cell r="AW102">
            <v>131.968726</v>
          </cell>
          <cell r="AX102">
            <v>132.87320500000001</v>
          </cell>
          <cell r="AY102">
            <v>133.74720400000001</v>
          </cell>
          <cell r="AZ102">
            <v>134.589235</v>
          </cell>
          <cell r="BA102">
            <v>135.398031</v>
          </cell>
          <cell r="BB102">
            <v>136.17308600000001</v>
          </cell>
          <cell r="BC102">
            <v>136.91405</v>
          </cell>
          <cell r="BD102">
            <v>137.61998</v>
          </cell>
          <cell r="BE102">
            <v>138.289852</v>
          </cell>
          <cell r="BF102">
            <v>138.922843</v>
          </cell>
          <cell r="BG102">
            <v>139.51849200000001</v>
          </cell>
          <cell r="BH102">
            <v>140.07656900000001</v>
          </cell>
          <cell r="BI102">
            <v>140.59681399999999</v>
          </cell>
          <cell r="BJ102">
            <v>141.07907599999999</v>
          </cell>
          <cell r="BK102">
            <v>141.52329700000001</v>
          </cell>
          <cell r="BL102">
            <v>141.92857699999999</v>
          </cell>
          <cell r="BM102">
            <v>142.29481899999999</v>
          </cell>
          <cell r="BN102">
            <v>142.623696</v>
          </cell>
          <cell r="BO102">
            <v>142.95333311257394</v>
          </cell>
          <cell r="BP102">
            <v>143.28373209452187</v>
          </cell>
          <cell r="BQ102">
            <v>143.61489470670418</v>
          </cell>
          <cell r="BR102">
            <v>143.94682271405108</v>
          </cell>
          <cell r="BS102">
            <v>144.27951788557192</v>
          </cell>
          <cell r="BT102">
            <v>144.61298199436462</v>
          </cell>
          <cell r="BU102">
            <v>144.94721681762519</v>
          </cell>
        </row>
        <row r="103">
          <cell r="A103" t="str">
            <v>Mexico GDP</v>
          </cell>
          <cell r="B103" t="str">
            <v>Billion $</v>
          </cell>
          <cell r="C103">
            <v>455.36958653290145</v>
          </cell>
          <cell r="D103">
            <v>494.19260596229674</v>
          </cell>
          <cell r="E103">
            <v>491.61881124753671</v>
          </cell>
          <cell r="F103">
            <v>474.47890570147291</v>
          </cell>
          <cell r="G103">
            <v>490.66249929037423</v>
          </cell>
          <cell r="H103">
            <v>501.39668925509596</v>
          </cell>
          <cell r="I103">
            <v>485.95890906359017</v>
          </cell>
          <cell r="J103">
            <v>494.32925610760378</v>
          </cell>
          <cell r="K103">
            <v>500.67279064999434</v>
          </cell>
          <cell r="L103">
            <v>521.22795902589667</v>
          </cell>
          <cell r="M103">
            <v>551.22618591130004</v>
          </cell>
          <cell r="N103">
            <v>574.35971288079395</v>
          </cell>
          <cell r="O103">
            <v>594.7548197759686</v>
          </cell>
          <cell r="P103">
            <v>614.19010328445415</v>
          </cell>
          <cell r="Q103">
            <v>643.69663972309274</v>
          </cell>
          <cell r="R103">
            <v>603.61458869029843</v>
          </cell>
          <cell r="S103">
            <v>636.84866353613995</v>
          </cell>
          <cell r="T103">
            <v>682.95621001778989</v>
          </cell>
          <cell r="U103">
            <v>716.81314560329088</v>
          </cell>
          <cell r="V103">
            <v>742.37849841052332</v>
          </cell>
          <cell r="W103">
            <v>786.71922942766003</v>
          </cell>
          <cell r="X103">
            <v>779.17209034385905</v>
          </cell>
          <cell r="Y103">
            <v>779.88900180370388</v>
          </cell>
          <cell r="Z103">
            <v>790.37857346050544</v>
          </cell>
          <cell r="AA103">
            <v>822.36153471419323</v>
          </cell>
          <cell r="AB103">
            <v>848.49419915337796</v>
          </cell>
          <cell r="AC103">
            <v>892.04832157004114</v>
          </cell>
          <cell r="AD103">
            <v>921.09552127351958</v>
          </cell>
          <cell r="AE103">
            <v>932.56346346577357</v>
          </cell>
          <cell r="AF103">
            <v>877.03918507767446</v>
          </cell>
          <cell r="AG103">
            <v>923.35689197303873</v>
          </cell>
          <cell r="AH103">
            <v>959.25416553834827</v>
          </cell>
          <cell r="AI103">
            <v>996.89968643392717</v>
          </cell>
          <cell r="AJ103">
            <v>1033.2132955970551</v>
          </cell>
          <cell r="AK103">
            <v>1084.4205137382485</v>
          </cell>
          <cell r="AL103">
            <v>1127.8917692412924</v>
          </cell>
          <cell r="AM103">
            <v>1172.9239102443516</v>
          </cell>
          <cell r="AN103">
            <v>1215.379210086817</v>
          </cell>
          <cell r="AO103">
            <v>1259.3807780499055</v>
          </cell>
          <cell r="AP103">
            <v>1305.3819337685477</v>
          </cell>
          <cell r="AQ103">
            <v>1351.6772629086522</v>
          </cell>
          <cell r="AR103">
            <v>1400.9933744816785</v>
          </cell>
          <cell r="AS103">
            <v>1450.3248934619141</v>
          </cell>
          <cell r="AT103">
            <v>1500.2760665292008</v>
          </cell>
          <cell r="AU103">
            <v>1552.2347644440867</v>
          </cell>
          <cell r="AV103">
            <v>1606.2560879269417</v>
          </cell>
          <cell r="AW103">
            <v>1661.877179199724</v>
          </cell>
          <cell r="AX103">
            <v>1718.6076221142303</v>
          </cell>
          <cell r="AY103">
            <v>1775.4106786782263</v>
          </cell>
          <cell r="AZ103">
            <v>1836.1479219642351</v>
          </cell>
          <cell r="BA103">
            <v>1898.1532627118038</v>
          </cell>
          <cell r="BB103">
            <v>1962.1796903852985</v>
          </cell>
          <cell r="BC103">
            <v>2027.0408645761961</v>
          </cell>
          <cell r="BD103">
            <v>2095.2991759410102</v>
          </cell>
          <cell r="BE103">
            <v>2164.5997776187692</v>
          </cell>
          <cell r="BF103">
            <v>2235.9705979991295</v>
          </cell>
          <cell r="BG103">
            <v>2309.888869766879</v>
          </cell>
          <cell r="BH103">
            <v>2386.6679032541579</v>
          </cell>
          <cell r="BI103">
            <v>2465.1309851951887</v>
          </cell>
          <cell r="BJ103">
            <v>2544.9144948118924</v>
          </cell>
          <cell r="BK103">
            <v>2629.5033182053985</v>
          </cell>
          <cell r="BL103">
            <v>2716.4291502109381</v>
          </cell>
          <cell r="BM103">
            <v>2805.9821632452417</v>
          </cell>
          <cell r="BN103">
            <v>2897.2468535702146</v>
          </cell>
          <cell r="BO103">
            <v>2991.2914657095589</v>
          </cell>
          <cell r="BP103">
            <v>3088.2042804169346</v>
          </cell>
          <cell r="BQ103">
            <v>3188.0768126681951</v>
          </cell>
          <cell r="BR103">
            <v>3291.0039487035383</v>
          </cell>
          <cell r="BS103">
            <v>3397.0840895581828</v>
          </cell>
          <cell r="BT103">
            <v>3506.4193014223551</v>
          </cell>
          <cell r="BU103">
            <v>3619.1154731910497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</row>
        <row r="105">
          <cell r="A105" t="str">
            <v>Russia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A106" t="str">
            <v>Russia Population</v>
          </cell>
          <cell r="B106" t="str">
            <v>millions</v>
          </cell>
          <cell r="C106">
            <v>138.655</v>
          </cell>
          <cell r="D106">
            <v>139.60599999999999</v>
          </cell>
          <cell r="E106">
            <v>140.565</v>
          </cell>
          <cell r="F106">
            <v>141.53800000000001</v>
          </cell>
          <cell r="G106">
            <v>142.53</v>
          </cell>
          <cell r="H106">
            <v>143.541</v>
          </cell>
          <cell r="I106">
            <v>144.57499999999999</v>
          </cell>
          <cell r="J106">
            <v>145.61199999999999</v>
          </cell>
          <cell r="K106">
            <v>146.589</v>
          </cell>
          <cell r="L106">
            <v>147.42599999999999</v>
          </cell>
          <cell r="M106">
            <v>148.065</v>
          </cell>
          <cell r="N106">
            <v>148.482</v>
          </cell>
          <cell r="O106">
            <v>148.69200000000001</v>
          </cell>
          <cell r="P106">
            <v>148.72900000000001</v>
          </cell>
          <cell r="Q106">
            <v>148.65100000000001</v>
          </cell>
          <cell r="R106">
            <v>148.49700000000001</v>
          </cell>
          <cell r="S106">
            <v>148.28399999999999</v>
          </cell>
          <cell r="T106">
            <v>148.00299999999999</v>
          </cell>
          <cell r="U106">
            <v>147.648</v>
          </cell>
          <cell r="V106">
            <v>147.20500000000001</v>
          </cell>
          <cell r="W106">
            <v>146.66999999999999</v>
          </cell>
          <cell r="X106">
            <v>146.042</v>
          </cell>
          <cell r="Y106">
            <v>145.339</v>
          </cell>
          <cell r="Z106">
            <v>144.59800000000001</v>
          </cell>
          <cell r="AA106">
            <v>143.864</v>
          </cell>
          <cell r="AB106">
            <v>143.16999999999999</v>
          </cell>
          <cell r="AC106">
            <v>142.53</v>
          </cell>
          <cell r="AD106">
            <v>141.941</v>
          </cell>
          <cell r="AE106">
            <v>141.39400000000001</v>
          </cell>
          <cell r="AF106">
            <v>140.874</v>
          </cell>
          <cell r="AG106">
            <v>140.36699999999999</v>
          </cell>
          <cell r="AH106">
            <v>142.835555</v>
          </cell>
          <cell r="AI106">
            <v>142.703181</v>
          </cell>
          <cell r="AJ106">
            <v>142.55789200000001</v>
          </cell>
          <cell r="AK106">
            <v>142.40006600000001</v>
          </cell>
          <cell r="AL106">
            <v>142.22906599999999</v>
          </cell>
          <cell r="AM106">
            <v>142.04069999999999</v>
          </cell>
          <cell r="AN106">
            <v>141.829114</v>
          </cell>
          <cell r="AO106">
            <v>141.59078400000001</v>
          </cell>
          <cell r="AP106">
            <v>141.322486</v>
          </cell>
          <cell r="AQ106">
            <v>141.02197000000001</v>
          </cell>
          <cell r="AR106">
            <v>140.68818300000001</v>
          </cell>
          <cell r="AS106">
            <v>140.321257</v>
          </cell>
          <cell r="AT106">
            <v>139.922068</v>
          </cell>
          <cell r="AU106">
            <v>139.492367</v>
          </cell>
          <cell r="AV106">
            <v>139.03439900000001</v>
          </cell>
          <cell r="AW106">
            <v>138.54880600000001</v>
          </cell>
          <cell r="AX106">
            <v>138.038152</v>
          </cell>
          <cell r="AY106">
            <v>137.50921399999999</v>
          </cell>
          <cell r="AZ106">
            <v>136.970572</v>
          </cell>
          <cell r="BA106">
            <v>136.42915099999999</v>
          </cell>
          <cell r="BB106">
            <v>135.88770099999999</v>
          </cell>
          <cell r="BC106">
            <v>135.347275</v>
          </cell>
          <cell r="BD106">
            <v>134.81085300000001</v>
          </cell>
          <cell r="BE106">
            <v>134.281127</v>
          </cell>
          <cell r="BF106">
            <v>133.75993600000001</v>
          </cell>
          <cell r="BG106">
            <v>133.24886599999999</v>
          </cell>
          <cell r="BH106">
            <v>132.747872</v>
          </cell>
          <cell r="BI106">
            <v>132.25483800000001</v>
          </cell>
          <cell r="BJ106">
            <v>131.766389</v>
          </cell>
          <cell r="BK106">
            <v>131.279651</v>
          </cell>
          <cell r="BL106">
            <v>130.794387</v>
          </cell>
          <cell r="BM106">
            <v>130.310202</v>
          </cell>
          <cell r="BN106">
            <v>129.823801</v>
          </cell>
          <cell r="BO106">
            <v>129.33921555955843</v>
          </cell>
          <cell r="BP106">
            <v>128.85643890184605</v>
          </cell>
          <cell r="BQ106">
            <v>128.37546427532911</v>
          </cell>
          <cell r="BR106">
            <v>127.89628495367489</v>
          </cell>
          <cell r="BS106">
            <v>127.41889423565765</v>
          </cell>
          <cell r="BT106">
            <v>126.94328544506489</v>
          </cell>
          <cell r="BU106">
            <v>126.46945193060402</v>
          </cell>
        </row>
        <row r="107">
          <cell r="A107" t="str">
            <v>Russia GDP</v>
          </cell>
          <cell r="B107" t="str">
            <v>Billion $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44.17368970639643</v>
          </cell>
          <cell r="N107">
            <v>801.96500522107465</v>
          </cell>
          <cell r="O107">
            <v>685.68007946402201</v>
          </cell>
          <cell r="P107">
            <v>626.02591255065215</v>
          </cell>
          <cell r="Q107">
            <v>546.52062165671873</v>
          </cell>
          <cell r="R107">
            <v>524.11327616879373</v>
          </cell>
          <cell r="S107">
            <v>505.20449199664574</v>
          </cell>
          <cell r="T107">
            <v>512.18210003177774</v>
          </cell>
          <cell r="U107">
            <v>484.80666274260744</v>
          </cell>
          <cell r="V107">
            <v>515.59721869169971</v>
          </cell>
          <cell r="W107">
            <v>567.39234790801561</v>
          </cell>
          <cell r="X107">
            <v>596.27896856768837</v>
          </cell>
          <cell r="Y107">
            <v>624.56514471788171</v>
          </cell>
          <cell r="Z107">
            <v>670.13250787633638</v>
          </cell>
          <cell r="AA107">
            <v>718.22087616526858</v>
          </cell>
          <cell r="AB107">
            <v>764.01598249663198</v>
          </cell>
          <cell r="AC107">
            <v>826.30950589166946</v>
          </cell>
          <cell r="AD107">
            <v>896.83568499475609</v>
          </cell>
          <cell r="AE107">
            <v>943.90120500326373</v>
          </cell>
          <cell r="AF107">
            <v>870.07977699299931</v>
          </cell>
          <cell r="AG107">
            <v>909.26578287255165</v>
          </cell>
          <cell r="AH107">
            <v>948.28234909847583</v>
          </cell>
          <cell r="AI107">
            <v>980.92387281435799</v>
          </cell>
          <cell r="AJ107">
            <v>1010.1506307497563</v>
          </cell>
          <cell r="AK107">
            <v>1050.0438091837557</v>
          </cell>
          <cell r="AL107">
            <v>1090.3104241886356</v>
          </cell>
          <cell r="AM107">
            <v>1131.930508753137</v>
          </cell>
          <cell r="AN107">
            <v>1172.9847924619919</v>
          </cell>
          <cell r="AO107">
            <v>1213.1673519149474</v>
          </cell>
          <cell r="AP107">
            <v>1253.8115975007122</v>
          </cell>
          <cell r="AQ107">
            <v>1294.0714544447671</v>
          </cell>
          <cell r="AR107">
            <v>1334.8463411591561</v>
          </cell>
          <cell r="AS107">
            <v>1377.0984545766983</v>
          </cell>
          <cell r="AT107">
            <v>1421.5222772073296</v>
          </cell>
          <cell r="AU107">
            <v>1467.1071098896</v>
          </cell>
          <cell r="AV107">
            <v>1511.1122915461006</v>
          </cell>
          <cell r="AW107">
            <v>1554.1878279095401</v>
          </cell>
          <cell r="AX107">
            <v>1597.8669691222531</v>
          </cell>
          <cell r="AY107">
            <v>1642.122134970786</v>
          </cell>
          <cell r="AZ107">
            <v>1688.0133310861811</v>
          </cell>
          <cell r="BA107">
            <v>1734.4937006207404</v>
          </cell>
          <cell r="BB107">
            <v>1780.0932981404196</v>
          </cell>
          <cell r="BC107">
            <v>1826.2150421022995</v>
          </cell>
          <cell r="BD107">
            <v>1874.247236593608</v>
          </cell>
          <cell r="BE107">
            <v>1923.0452684283359</v>
          </cell>
          <cell r="BF107">
            <v>1972.7330471913726</v>
          </cell>
          <cell r="BG107">
            <v>2023.6876671068123</v>
          </cell>
          <cell r="BH107">
            <v>2076.3072827198266</v>
          </cell>
          <cell r="BI107">
            <v>2129.9048242687632</v>
          </cell>
          <cell r="BJ107">
            <v>2185.2168898756199</v>
          </cell>
          <cell r="BK107">
            <v>2241.5441573040366</v>
          </cell>
          <cell r="BL107">
            <v>2296.3690843977593</v>
          </cell>
          <cell r="BM107">
            <v>2352.6518259986806</v>
          </cell>
          <cell r="BN107">
            <v>2410.8220743283509</v>
          </cell>
          <cell r="BO107">
            <v>2470.3113880288329</v>
          </cell>
          <cell r="BP107">
            <v>2531.1528379711281</v>
          </cell>
          <cell r="BQ107">
            <v>2593.3805438453833</v>
          </cell>
          <cell r="BR107">
            <v>2657.0297131403786</v>
          </cell>
          <cell r="BS107">
            <v>2722.1366817492703</v>
          </cell>
          <cell r="BT107">
            <v>2788.7389562783628</v>
          </cell>
          <cell r="BU107">
            <v>2856.8752581396852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</row>
      </sheetData>
      <sheetData sheetId="2" refreshError="1"/>
      <sheetData sheetId="3">
        <row r="111">
          <cell r="A111" t="str">
            <v>Region</v>
          </cell>
          <cell r="B111" t="str">
            <v>File Abbreviation</v>
          </cell>
          <cell r="C111" t="str">
            <v>File location</v>
          </cell>
        </row>
        <row r="112">
          <cell r="A112" t="str">
            <v>NAM</v>
          </cell>
          <cell r="B112" t="str">
            <v>Nam</v>
          </cell>
          <cell r="C112" t="str">
            <v>'V:\Lform\WLO\[WLONam11</v>
          </cell>
        </row>
        <row r="113">
          <cell r="A113" t="str">
            <v>SAM</v>
          </cell>
          <cell r="B113" t="str">
            <v>Sam</v>
          </cell>
          <cell r="C113" t="str">
            <v>'V:\Lform\WLO\[WLOSam11</v>
          </cell>
        </row>
        <row r="114">
          <cell r="A114" t="str">
            <v>WEP</v>
          </cell>
          <cell r="B114" t="str">
            <v>Eur</v>
          </cell>
          <cell r="C114" t="str">
            <v>'V:\Lform\WLO\[WLOEur11</v>
          </cell>
        </row>
        <row r="115">
          <cell r="A115" t="str">
            <v>CEP</v>
          </cell>
          <cell r="B115" t="str">
            <v>Eur</v>
          </cell>
          <cell r="C115" t="str">
            <v>'V:\Lform\WLO\[WLOEur11</v>
          </cell>
        </row>
        <row r="116">
          <cell r="A116" t="str">
            <v>FSU</v>
          </cell>
          <cell r="B116" t="str">
            <v>Eur</v>
          </cell>
          <cell r="C116" t="str">
            <v>'V:\Lform\WLO\[WLOEur11</v>
          </cell>
        </row>
        <row r="117">
          <cell r="A117" t="str">
            <v>AFR</v>
          </cell>
          <cell r="B117" t="str">
            <v>Ame</v>
          </cell>
          <cell r="C117" t="str">
            <v>'V:\Lform\WLO\[WLOAme11</v>
          </cell>
        </row>
        <row r="118">
          <cell r="A118" t="str">
            <v>MDE</v>
          </cell>
          <cell r="B118" t="str">
            <v>Ame</v>
          </cell>
          <cell r="C118" t="str">
            <v>'V:\Lform\WLO\[WLOAme11</v>
          </cell>
        </row>
        <row r="119">
          <cell r="A119" t="str">
            <v>NEA</v>
          </cell>
          <cell r="B119" t="str">
            <v>Nea</v>
          </cell>
          <cell r="C119" t="str">
            <v>'V:\Lform\WLO\[WLONea11</v>
          </cell>
        </row>
        <row r="120">
          <cell r="A120" t="str">
            <v>SEA</v>
          </cell>
          <cell r="B120" t="str">
            <v>Sea</v>
          </cell>
          <cell r="C120" t="str">
            <v>'V:\Lform\WLO\[WLOSea11</v>
          </cell>
        </row>
        <row r="121">
          <cell r="A121" t="str">
            <v>ISC</v>
          </cell>
          <cell r="B121" t="str">
            <v>Isc</v>
          </cell>
          <cell r="C121" t="str">
            <v>'V:\Lform\WLO\[WLOIsc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C"/>
      <sheetName val="Output"/>
      <sheetName val="Template"/>
      <sheetName val="California North"/>
      <sheetName val="California South"/>
      <sheetName val="ERCOT"/>
      <sheetName val="Mid-Atlantic PJM West"/>
      <sheetName val="Mid-West Cinergy"/>
      <sheetName val="Mid-West Comed"/>
      <sheetName val="Northeast Mass Hub"/>
      <sheetName val="Northeast Zone A"/>
      <sheetName val="Northeast Zone G"/>
      <sheetName val="Northeast Zone J"/>
      <sheetName val="Northwest Mid-C"/>
      <sheetName val="Southeast Entergy"/>
      <sheetName val="Southeast TVA"/>
      <sheetName val="Southwest Palo Verde"/>
      <sheetName val="Cht_California North"/>
      <sheetName val="Cht_California South"/>
      <sheetName val="Cht_ERCOT"/>
      <sheetName val="Cht_Mid-Atlantic PJM West"/>
      <sheetName val="Cht_Mid-West Cinergy"/>
      <sheetName val="Cht_Mid-West Comed"/>
      <sheetName val="Cht_Northeast Mass Hub"/>
      <sheetName val="Cht_Northeast Zone A"/>
      <sheetName val="Cht_Northeast Zone G"/>
      <sheetName val="Cht_Northeast Zone J"/>
      <sheetName val="Cht_Northwest Mid-C"/>
      <sheetName val="Cht_Southeast Entergy"/>
      <sheetName val="Cht_Southeast TVA"/>
      <sheetName val="Cht_Southwest Palo Verde"/>
    </sheetNames>
    <sheetDataSet>
      <sheetData sheetId="0">
        <row r="3">
          <cell r="B3" t="str">
            <v>California North</v>
          </cell>
          <cell r="C3" t="str">
            <v>California South</v>
          </cell>
          <cell r="D3" t="str">
            <v>ERCOT</v>
          </cell>
          <cell r="E3" t="str">
            <v>Mid-Atlantic PJM West</v>
          </cell>
          <cell r="F3" t="str">
            <v>Mid-West Cinergy</v>
          </cell>
          <cell r="G3" t="str">
            <v>Mid-West Comed</v>
          </cell>
          <cell r="H3" t="str">
            <v>Northeast Mass Hub</v>
          </cell>
          <cell r="I3" t="str">
            <v>Northeast Zone A</v>
          </cell>
          <cell r="J3" t="str">
            <v>Northeast Zone G</v>
          </cell>
          <cell r="K3" t="str">
            <v>Northeast Zone J</v>
          </cell>
          <cell r="L3" t="str">
            <v>Northwest Mid-C</v>
          </cell>
          <cell r="M3" t="str">
            <v>Southeast Entergy</v>
          </cell>
          <cell r="N3" t="str">
            <v>Southeast TVA</v>
          </cell>
          <cell r="O3" t="str">
            <v>Southwest Palo Verde</v>
          </cell>
          <cell r="P3" t="str">
            <v>SPP North</v>
          </cell>
        </row>
        <row r="4">
          <cell r="B4" t="str">
            <v>$/MWh</v>
          </cell>
          <cell r="C4" t="str">
            <v>$/MWh</v>
          </cell>
          <cell r="D4" t="str">
            <v>$/MWh</v>
          </cell>
          <cell r="E4" t="str">
            <v>$/MWh</v>
          </cell>
          <cell r="F4" t="str">
            <v>$/MWh</v>
          </cell>
          <cell r="G4" t="str">
            <v>$/MWh</v>
          </cell>
          <cell r="H4" t="str">
            <v>$/MWh</v>
          </cell>
          <cell r="I4" t="str">
            <v>$/MWh</v>
          </cell>
          <cell r="J4" t="str">
            <v>$/MWh</v>
          </cell>
          <cell r="K4" t="str">
            <v>$/MWh</v>
          </cell>
          <cell r="L4" t="str">
            <v>$/MWh</v>
          </cell>
          <cell r="M4" t="str">
            <v>$/MWh</v>
          </cell>
          <cell r="N4" t="str">
            <v>$/MWh</v>
          </cell>
          <cell r="O4" t="str">
            <v>$/MWh</v>
          </cell>
          <cell r="P4" t="str">
            <v>$/MWh</v>
          </cell>
        </row>
        <row r="5">
          <cell r="C5">
            <v>38473</v>
          </cell>
        </row>
        <row r="6">
          <cell r="C6">
            <v>0.5</v>
          </cell>
        </row>
        <row r="7">
          <cell r="C7">
            <v>0.9</v>
          </cell>
        </row>
        <row r="8">
          <cell r="C8">
            <v>0.98</v>
          </cell>
        </row>
        <row r="9">
          <cell r="C9">
            <v>5000</v>
          </cell>
        </row>
        <row r="15">
          <cell r="B15">
            <v>1.5933145230578782</v>
          </cell>
          <cell r="C15">
            <v>1.5507183994511959</v>
          </cell>
          <cell r="D15">
            <v>1.1741575538651119</v>
          </cell>
          <cell r="E15">
            <v>2.3616768049006946</v>
          </cell>
          <cell r="F15">
            <v>3.0561561916164415</v>
          </cell>
          <cell r="G15">
            <v>3.03137689198577</v>
          </cell>
          <cell r="H15">
            <v>2.9893475713501148</v>
          </cell>
          <cell r="I15">
            <v>1.6579861593727705</v>
          </cell>
          <cell r="J15">
            <v>2.3355374662045922</v>
          </cell>
          <cell r="K15">
            <v>1.9851977998252628</v>
          </cell>
          <cell r="L15">
            <v>1.8064692635447899</v>
          </cell>
          <cell r="M15">
            <v>2.2962008870692427</v>
          </cell>
          <cell r="N15">
            <v>3.0044172297894294</v>
          </cell>
          <cell r="O15">
            <v>1.687592564695596</v>
          </cell>
          <cell r="P15">
            <v>2.461024954526061</v>
          </cell>
        </row>
        <row r="16">
          <cell r="B16">
            <v>1.7343773366207189</v>
          </cell>
          <cell r="C16">
            <v>1.9602852884323545</v>
          </cell>
          <cell r="D16">
            <v>1.0872408394619093</v>
          </cell>
          <cell r="E16">
            <v>2.0677495835194168</v>
          </cell>
          <cell r="F16">
            <v>2.6568987905586621</v>
          </cell>
          <cell r="G16">
            <v>2.4859662432831713</v>
          </cell>
          <cell r="H16">
            <v>2.0337414199934085</v>
          </cell>
          <cell r="I16">
            <v>1.5277946787230834</v>
          </cell>
          <cell r="J16">
            <v>1.6204676501139115</v>
          </cell>
          <cell r="K16">
            <v>1.3583454793387497</v>
          </cell>
          <cell r="L16">
            <v>2.0272007319490246</v>
          </cell>
          <cell r="M16">
            <v>2.124011480509806</v>
          </cell>
          <cell r="N16">
            <v>2.696786763955477</v>
          </cell>
          <cell r="O16">
            <v>2.0223058372115577</v>
          </cell>
          <cell r="P16">
            <v>4.1934099979849337</v>
          </cell>
        </row>
        <row r="17">
          <cell r="B17">
            <v>2.1128326973788245</v>
          </cell>
          <cell r="C17">
            <v>2.2658868681381437</v>
          </cell>
          <cell r="D17">
            <v>0.93304798424869106</v>
          </cell>
          <cell r="E17">
            <v>1.845012628660718</v>
          </cell>
          <cell r="F17">
            <v>2.5589837693458586</v>
          </cell>
          <cell r="G17">
            <v>2.4180679089103672</v>
          </cell>
          <cell r="H17">
            <v>1.1975377700265049</v>
          </cell>
          <cell r="I17">
            <v>1.2501603878175611</v>
          </cell>
          <cell r="J17">
            <v>1.2079177580209965</v>
          </cell>
          <cell r="K17">
            <v>1.3834141307970187</v>
          </cell>
          <cell r="L17">
            <v>2.2026558188253804</v>
          </cell>
          <cell r="M17">
            <v>1.3855097005689854</v>
          </cell>
          <cell r="N17">
            <v>2.4949840231033558</v>
          </cell>
          <cell r="O17">
            <v>1.6180732609127795</v>
          </cell>
          <cell r="P17">
            <v>1.7000010474114422</v>
          </cell>
        </row>
        <row r="18">
          <cell r="B18">
            <v>1.4892211231220627</v>
          </cell>
          <cell r="C18">
            <v>1.716810129183983</v>
          </cell>
          <cell r="D18">
            <v>0.96414025621633748</v>
          </cell>
          <cell r="E18">
            <v>2.5887569712873857</v>
          </cell>
          <cell r="F18">
            <v>2.5450872391050354</v>
          </cell>
          <cell r="G18">
            <v>2.3624465302108462</v>
          </cell>
          <cell r="H18">
            <v>1.3031551438096662</v>
          </cell>
          <cell r="I18">
            <v>1.5362736633790006</v>
          </cell>
          <cell r="J18">
            <v>1.5350261677692216</v>
          </cell>
          <cell r="K18">
            <v>1.5730836352340094</v>
          </cell>
          <cell r="L18">
            <v>2.1614840852557888</v>
          </cell>
          <cell r="M18">
            <v>1.5810676133449963</v>
          </cell>
          <cell r="N18">
            <v>2.3006509000811515</v>
          </cell>
          <cell r="O18">
            <v>1.4922389156760736</v>
          </cell>
          <cell r="P18">
            <v>3.8436945896884165</v>
          </cell>
        </row>
        <row r="19">
          <cell r="B19">
            <v>3.8689884599356743</v>
          </cell>
          <cell r="C19">
            <v>4.2921154783225051</v>
          </cell>
          <cell r="D19">
            <v>1.2799444195958747</v>
          </cell>
          <cell r="E19">
            <v>3.1210157762458701</v>
          </cell>
          <cell r="F19">
            <v>3.6572764662017812</v>
          </cell>
          <cell r="G19">
            <v>3.5189195698332498</v>
          </cell>
          <cell r="H19">
            <v>4.0733568129003848</v>
          </cell>
          <cell r="I19">
            <v>1.9954260404255488</v>
          </cell>
          <cell r="J19">
            <v>1.1315285815404568</v>
          </cell>
          <cell r="K19">
            <v>1.3255425680236301</v>
          </cell>
          <cell r="L19">
            <v>4.0920122091510827</v>
          </cell>
          <cell r="M19">
            <v>1.8202676337193386</v>
          </cell>
          <cell r="N19">
            <v>3.2508345058571986</v>
          </cell>
          <cell r="O19">
            <v>1.4949281489313782</v>
          </cell>
          <cell r="P19">
            <v>4.1100688316863989</v>
          </cell>
        </row>
        <row r="20">
          <cell r="B20">
            <v>3.5813482982443929</v>
          </cell>
          <cell r="C20">
            <v>3.5766770973087589</v>
          </cell>
          <cell r="D20">
            <v>1.0967918250430346</v>
          </cell>
          <cell r="E20">
            <v>4.0859045068248685</v>
          </cell>
          <cell r="F20">
            <v>4.3291281638849011</v>
          </cell>
          <cell r="G20">
            <v>4.1668075777430857</v>
          </cell>
          <cell r="H20">
            <v>3.7378633879145022</v>
          </cell>
          <cell r="I20">
            <v>3.3586812795728833</v>
          </cell>
          <cell r="J20">
            <v>3.5840479654237813</v>
          </cell>
          <cell r="K20">
            <v>2.285942641874954</v>
          </cell>
          <cell r="L20">
            <v>5.126026745743089</v>
          </cell>
          <cell r="M20">
            <v>1.5367301196680818</v>
          </cell>
          <cell r="N20">
            <v>3.2198624582533015</v>
          </cell>
          <cell r="O20">
            <v>1.6466092303461031</v>
          </cell>
          <cell r="P20">
            <v>7.7729527767766609</v>
          </cell>
        </row>
        <row r="21">
          <cell r="B21">
            <v>3.4788265906685059</v>
          </cell>
          <cell r="C21">
            <v>3.3014013676617191</v>
          </cell>
          <cell r="D21">
            <v>1.0115599976224077</v>
          </cell>
          <cell r="E21">
            <v>4.5617543444658155</v>
          </cell>
          <cell r="F21">
            <v>4.5773720298916718</v>
          </cell>
          <cell r="G21">
            <v>4.3819091923219009</v>
          </cell>
          <cell r="H21">
            <v>3.3187858485829551</v>
          </cell>
          <cell r="I21">
            <v>3.6047550271442388</v>
          </cell>
          <cell r="J21">
            <v>3.542158254943168</v>
          </cell>
          <cell r="K21">
            <v>3.3698842932337607</v>
          </cell>
          <cell r="L21">
            <v>5.3737643686177901</v>
          </cell>
          <cell r="M21">
            <v>1.6587046801331871</v>
          </cell>
          <cell r="N21">
            <v>3.9071356880604724</v>
          </cell>
          <cell r="O21">
            <v>2.3375116581634141</v>
          </cell>
          <cell r="P21">
            <v>6.1681987765635444</v>
          </cell>
        </row>
        <row r="22">
          <cell r="B22">
            <v>2.1510896046814949</v>
          </cell>
          <cell r="C22">
            <v>2.1071388192295819</v>
          </cell>
          <cell r="D22">
            <v>1.9061609755284787</v>
          </cell>
          <cell r="E22">
            <v>4.5694299150033881</v>
          </cell>
          <cell r="F22">
            <v>3.8058957974427958</v>
          </cell>
          <cell r="G22">
            <v>3.7720699514795295</v>
          </cell>
          <cell r="H22">
            <v>5.1241607151302411</v>
          </cell>
          <cell r="I22">
            <v>3.7037257557666985</v>
          </cell>
          <cell r="J22">
            <v>3.7319252872068462</v>
          </cell>
          <cell r="K22">
            <v>3.9023262957889218</v>
          </cell>
          <cell r="L22">
            <v>2.3136434863913897</v>
          </cell>
          <cell r="M22">
            <v>1.9814747102903842</v>
          </cell>
          <cell r="N22">
            <v>3.0106093876759976</v>
          </cell>
          <cell r="O22">
            <v>1.7551320012198264</v>
          </cell>
          <cell r="P22">
            <v>6.6688807546694067</v>
          </cell>
        </row>
        <row r="23">
          <cell r="B23">
            <v>1.9852055246808216</v>
          </cell>
          <cell r="C23">
            <v>2.1690627937247089</v>
          </cell>
          <cell r="D23">
            <v>0.62622467980946017</v>
          </cell>
          <cell r="E23">
            <v>2.7675744067308585</v>
          </cell>
          <cell r="F23">
            <v>3.2803822293200833</v>
          </cell>
          <cell r="G23">
            <v>3.2714989152334306</v>
          </cell>
          <cell r="H23">
            <v>2.3605773017181098</v>
          </cell>
          <cell r="I23">
            <v>2.3407876968456756</v>
          </cell>
          <cell r="J23">
            <v>1.812072333246167</v>
          </cell>
          <cell r="K23">
            <v>1.620641911589304</v>
          </cell>
          <cell r="L23">
            <v>1.9037671882062428</v>
          </cell>
          <cell r="M23">
            <v>2.0482150305579165</v>
          </cell>
          <cell r="N23">
            <v>2.6950163151388216</v>
          </cell>
          <cell r="O23">
            <v>0.86255543624315201</v>
          </cell>
          <cell r="P23">
            <v>2.1527420117608149</v>
          </cell>
        </row>
        <row r="24">
          <cell r="B24">
            <v>1.1623202303329754</v>
          </cell>
          <cell r="C24">
            <v>1.2274826612306979</v>
          </cell>
          <cell r="D24">
            <v>1.0366829979971013</v>
          </cell>
          <cell r="E24">
            <v>1.6525673732836155</v>
          </cell>
          <cell r="F24">
            <v>2.4460767516531217</v>
          </cell>
          <cell r="G24">
            <v>2.4308207173871819</v>
          </cell>
          <cell r="H24">
            <v>0.77616726684927784</v>
          </cell>
          <cell r="I24">
            <v>0.80307555181904833</v>
          </cell>
          <cell r="J24">
            <v>0.75571234201391202</v>
          </cell>
          <cell r="K24">
            <v>0.80375826720051391</v>
          </cell>
          <cell r="L24">
            <v>1.3097958807272914</v>
          </cell>
          <cell r="M24">
            <v>1.0744633188279678</v>
          </cell>
          <cell r="N24">
            <v>2.1163423144119253</v>
          </cell>
          <cell r="O24">
            <v>1.1778055413614226</v>
          </cell>
          <cell r="P24">
            <v>1.6893651271409624</v>
          </cell>
        </row>
        <row r="25">
          <cell r="B25">
            <v>1.4009937690637533</v>
          </cell>
          <cell r="C25">
            <v>1.4511814740206581</v>
          </cell>
          <cell r="D25">
            <v>0.7696397392204275</v>
          </cell>
          <cell r="E25">
            <v>2.1197330312686811</v>
          </cell>
          <cell r="F25">
            <v>3.335195479946643</v>
          </cell>
          <cell r="G25">
            <v>3.385254267324012</v>
          </cell>
          <cell r="H25">
            <v>1.0164481198131599</v>
          </cell>
          <cell r="I25">
            <v>1.1009421746774257</v>
          </cell>
          <cell r="J25">
            <v>0.74948457606429908</v>
          </cell>
          <cell r="K25">
            <v>0.78153980002408308</v>
          </cell>
          <cell r="L25">
            <v>1.7736386482829158</v>
          </cell>
          <cell r="M25">
            <v>1.2538914105674759</v>
          </cell>
          <cell r="N25">
            <v>2.774517578780475</v>
          </cell>
          <cell r="O25">
            <v>1.4246424049616855</v>
          </cell>
          <cell r="P25">
            <v>4.6885358983375616</v>
          </cell>
        </row>
        <row r="26">
          <cell r="B26">
            <v>2.0674147238920706</v>
          </cell>
          <cell r="C26">
            <v>1.7378853968323462</v>
          </cell>
          <cell r="D26">
            <v>1.349350609343748</v>
          </cell>
          <cell r="E26">
            <v>2.6523970027793293</v>
          </cell>
          <cell r="F26">
            <v>3.361717813300626</v>
          </cell>
          <cell r="G26">
            <v>3.6279811184442292</v>
          </cell>
          <cell r="H26">
            <v>2.1826626437263328</v>
          </cell>
          <cell r="I26">
            <v>1.4126353493610564</v>
          </cell>
          <cell r="J26">
            <v>1.4345485255175903</v>
          </cell>
          <cell r="K26">
            <v>1.4672392096544271</v>
          </cell>
          <cell r="L26">
            <v>4.2058539951258007</v>
          </cell>
          <cell r="M26">
            <v>1.7206689269009825</v>
          </cell>
          <cell r="N26">
            <v>3.3024045232871595</v>
          </cell>
          <cell r="O26">
            <v>1.2150153763409013</v>
          </cell>
          <cell r="P26">
            <v>2.6804106532395369</v>
          </cell>
        </row>
        <row r="30">
          <cell r="B30">
            <v>13.172556383860575</v>
          </cell>
          <cell r="C30">
            <v>14.432081435408561</v>
          </cell>
          <cell r="D30">
            <v>14.786938747095627</v>
          </cell>
          <cell r="E30">
            <v>30.454980391348073</v>
          </cell>
          <cell r="F30">
            <v>27.071942654038761</v>
          </cell>
          <cell r="G30">
            <v>26.98592699546937</v>
          </cell>
          <cell r="H30">
            <v>28.39470688805898</v>
          </cell>
          <cell r="I30">
            <v>25.085492237555432</v>
          </cell>
          <cell r="J30">
            <v>30.629586975952133</v>
          </cell>
          <cell r="K30">
            <v>18.617705246135657</v>
          </cell>
          <cell r="L30">
            <v>11.572733230308359</v>
          </cell>
          <cell r="M30">
            <v>20.17193256872558</v>
          </cell>
          <cell r="N30">
            <v>24.07034199071288</v>
          </cell>
          <cell r="O30">
            <v>14.165379642155457</v>
          </cell>
          <cell r="P30">
            <v>27.4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5">
          <cell r="A35" t="str">
            <v>Month/Year</v>
          </cell>
        </row>
        <row r="36">
          <cell r="B36">
            <v>53.813730477705128</v>
          </cell>
          <cell r="C36">
            <v>54.360167125817782</v>
          </cell>
          <cell r="D36">
            <v>55.864699999999999</v>
          </cell>
          <cell r="E36">
            <v>51.959535435277417</v>
          </cell>
          <cell r="F36">
            <v>45.977276928069962</v>
          </cell>
          <cell r="G36">
            <v>44.525372263217001</v>
          </cell>
          <cell r="H36">
            <v>64.096868850797435</v>
          </cell>
          <cell r="I36">
            <v>53.637144338784232</v>
          </cell>
          <cell r="J36">
            <v>67.572085497658435</v>
          </cell>
          <cell r="K36">
            <v>89.71936578336134</v>
          </cell>
          <cell r="L36">
            <v>47.512269000000003</v>
          </cell>
          <cell r="M36">
            <v>50.45056480952249</v>
          </cell>
          <cell r="N36">
            <v>50.608295424120492</v>
          </cell>
          <cell r="O36">
            <v>56.628771621453943</v>
          </cell>
          <cell r="P36">
            <v>46.608641846641433</v>
          </cell>
        </row>
        <row r="37">
          <cell r="B37">
            <v>57.087412800566305</v>
          </cell>
          <cell r="C37">
            <v>61.811290751049647</v>
          </cell>
          <cell r="D37">
            <v>62.581571258365287</v>
          </cell>
          <cell r="E37">
            <v>65.261546410013253</v>
          </cell>
          <cell r="F37">
            <v>62.067765527117231</v>
          </cell>
          <cell r="G37">
            <v>62.586237862353336</v>
          </cell>
          <cell r="H37">
            <v>75.383034397492125</v>
          </cell>
          <cell r="I37">
            <v>62.272933293313834</v>
          </cell>
          <cell r="J37">
            <v>79.53369002761842</v>
          </cell>
          <cell r="K37">
            <v>95.943049522854807</v>
          </cell>
          <cell r="L37">
            <v>53.599974578687139</v>
          </cell>
          <cell r="M37">
            <v>59.187349053270154</v>
          </cell>
          <cell r="N37">
            <v>60.47855066215093</v>
          </cell>
          <cell r="O37">
            <v>63.220236752424569</v>
          </cell>
          <cell r="P37">
            <v>58.32946096166372</v>
          </cell>
        </row>
        <row r="38">
          <cell r="B38">
            <v>61.121798543690659</v>
          </cell>
          <cell r="C38">
            <v>66.439967110609672</v>
          </cell>
          <cell r="D38">
            <v>70.494711511551301</v>
          </cell>
          <cell r="E38">
            <v>69.79713667525759</v>
          </cell>
          <cell r="F38">
            <v>66.845610568825634</v>
          </cell>
          <cell r="G38">
            <v>69.057899928640609</v>
          </cell>
          <cell r="H38">
            <v>73.347497232512936</v>
          </cell>
          <cell r="I38">
            <v>63.402935967483543</v>
          </cell>
          <cell r="J38">
            <v>79.978754646698462</v>
          </cell>
          <cell r="K38">
            <v>102.37527463734793</v>
          </cell>
          <cell r="L38">
            <v>57.489281700459664</v>
          </cell>
          <cell r="M38">
            <v>64.337925275975067</v>
          </cell>
          <cell r="N38">
            <v>64.924853690418701</v>
          </cell>
          <cell r="O38">
            <v>72.143917522465657</v>
          </cell>
          <cell r="P38">
            <v>67.64317092378235</v>
          </cell>
        </row>
        <row r="39">
          <cell r="B39">
            <v>66.434514742700813</v>
          </cell>
          <cell r="C39">
            <v>72.31864469545333</v>
          </cell>
          <cell r="D39">
            <v>72.356942204448501</v>
          </cell>
          <cell r="E39">
            <v>70.893857467406406</v>
          </cell>
          <cell r="F39">
            <v>67.887095494845838</v>
          </cell>
          <cell r="G39">
            <v>70.954442813119243</v>
          </cell>
          <cell r="H39">
            <v>71.760988565264753</v>
          </cell>
          <cell r="I39">
            <v>63.645567523996014</v>
          </cell>
          <cell r="J39">
            <v>80.565104199232195</v>
          </cell>
          <cell r="K39">
            <v>100.984431100919</v>
          </cell>
          <cell r="L39">
            <v>62.553147688018818</v>
          </cell>
          <cell r="M39">
            <v>63.665353383378601</v>
          </cell>
          <cell r="N39">
            <v>64.990077060113904</v>
          </cell>
          <cell r="O39">
            <v>72.661378163054167</v>
          </cell>
          <cell r="P39">
            <v>67.213047561433143</v>
          </cell>
        </row>
        <row r="40">
          <cell r="B40">
            <v>65.930151386405399</v>
          </cell>
          <cell r="C40">
            <v>71.827218377466821</v>
          </cell>
          <cell r="D40">
            <v>53.34554</v>
          </cell>
          <cell r="E40">
            <v>55.343789842563659</v>
          </cell>
          <cell r="F40">
            <v>50.283583151087647</v>
          </cell>
          <cell r="G40">
            <v>50.661948231947477</v>
          </cell>
          <cell r="H40">
            <v>64.696741482476384</v>
          </cell>
          <cell r="I40">
            <v>57.948655632506089</v>
          </cell>
          <cell r="J40">
            <v>70.66848828446939</v>
          </cell>
          <cell r="K40">
            <v>87.120510639496999</v>
          </cell>
          <cell r="L40">
            <v>55.325439000000003</v>
          </cell>
          <cell r="M40">
            <v>53.467729511013808</v>
          </cell>
          <cell r="N40">
            <v>55.451140427064971</v>
          </cell>
          <cell r="O40">
            <v>56.459191872899986</v>
          </cell>
          <cell r="P40">
            <v>54.896705711200049</v>
          </cell>
        </row>
        <row r="41">
          <cell r="B41">
            <v>57.474739999999997</v>
          </cell>
          <cell r="C41">
            <v>55.979399999999998</v>
          </cell>
          <cell r="D41">
            <v>50.373759999999997</v>
          </cell>
          <cell r="E41">
            <v>44.774356850776158</v>
          </cell>
          <cell r="F41">
            <v>39.492844434443498</v>
          </cell>
          <cell r="G41">
            <v>37.537482597847038</v>
          </cell>
          <cell r="H41">
            <v>66.003394180161663</v>
          </cell>
          <cell r="I41">
            <v>56.2533567371663</v>
          </cell>
          <cell r="J41">
            <v>69.304271988574257</v>
          </cell>
          <cell r="K41">
            <v>86.186433207636284</v>
          </cell>
          <cell r="L41">
            <v>51.470478</v>
          </cell>
          <cell r="M41">
            <v>43.452015763164958</v>
          </cell>
          <cell r="N41">
            <v>44.242419328352696</v>
          </cell>
          <cell r="O41">
            <v>49.919676287895221</v>
          </cell>
          <cell r="P41">
            <v>43.603218297917522</v>
          </cell>
        </row>
        <row r="42">
          <cell r="B42">
            <v>63.424570000000003</v>
          </cell>
          <cell r="C42">
            <v>61.556489999999997</v>
          </cell>
          <cell r="D42">
            <v>45.093339999999998</v>
          </cell>
          <cell r="E42">
            <v>44.621998509638374</v>
          </cell>
          <cell r="F42">
            <v>39.013400731391748</v>
          </cell>
          <cell r="G42">
            <v>36.328519837399803</v>
          </cell>
          <cell r="H42">
            <v>69.705001026706171</v>
          </cell>
          <cell r="I42">
            <v>58.783671015706979</v>
          </cell>
          <cell r="J42">
            <v>73.10432666748477</v>
          </cell>
          <cell r="K42">
            <v>87.517920884609509</v>
          </cell>
          <cell r="L42">
            <v>56.895237000000002</v>
          </cell>
          <cell r="M42">
            <v>38.916259888398713</v>
          </cell>
          <cell r="N42">
            <v>43.015460861901055</v>
          </cell>
          <cell r="O42">
            <v>52.027879098348755</v>
          </cell>
          <cell r="P42">
            <v>40.699047698740245</v>
          </cell>
        </row>
        <row r="43">
          <cell r="B43">
            <v>61.481137908807241</v>
          </cell>
          <cell r="C43">
            <v>60.932832589869541</v>
          </cell>
          <cell r="D43">
            <v>62.067065826757457</v>
          </cell>
          <cell r="E43">
            <v>59.376177911455521</v>
          </cell>
          <cell r="F43">
            <v>53.741568984317276</v>
          </cell>
          <cell r="G43">
            <v>52.556181631075027</v>
          </cell>
          <cell r="H43">
            <v>79.642459448648879</v>
          </cell>
          <cell r="I43">
            <v>63.741073524068462</v>
          </cell>
          <cell r="J43">
            <v>76.766942868828892</v>
          </cell>
          <cell r="K43">
            <v>93.700887931922892</v>
          </cell>
          <cell r="L43">
            <v>57.38542926770667</v>
          </cell>
          <cell r="M43">
            <v>48.235563370674477</v>
          </cell>
          <cell r="N43">
            <v>50.900863586043741</v>
          </cell>
          <cell r="O43">
            <v>62.935635919540744</v>
          </cell>
          <cell r="P43">
            <v>51.807278831634939</v>
          </cell>
        </row>
        <row r="44">
          <cell r="B44">
            <v>58.533365915372919</v>
          </cell>
          <cell r="C44">
            <v>58.74438927460551</v>
          </cell>
          <cell r="D44">
            <v>61.214289955973058</v>
          </cell>
          <cell r="E44">
            <v>60.157491366275956</v>
          </cell>
          <cell r="F44">
            <v>51.504509885359518</v>
          </cell>
          <cell r="G44">
            <v>50.492911218117243</v>
          </cell>
          <cell r="H44">
            <v>83.461616466759196</v>
          </cell>
          <cell r="I44">
            <v>65.413238080645058</v>
          </cell>
          <cell r="J44">
            <v>78.229324663824698</v>
          </cell>
          <cell r="K44">
            <v>96.867950011931839</v>
          </cell>
          <cell r="L44">
            <v>56.1373463026748</v>
          </cell>
          <cell r="M44">
            <v>44.246892369415775</v>
          </cell>
          <cell r="N44">
            <v>48.362227402887306</v>
          </cell>
          <cell r="O44">
            <v>59.939812720715821</v>
          </cell>
          <cell r="P44">
            <v>48.460593331961434</v>
          </cell>
        </row>
        <row r="45">
          <cell r="B45">
            <v>49.89969</v>
          </cell>
          <cell r="C45">
            <v>49.090470000000003</v>
          </cell>
          <cell r="D45">
            <v>38.219349999999999</v>
          </cell>
          <cell r="E45">
            <v>51.972066050092145</v>
          </cell>
          <cell r="F45">
            <v>43.80333233044167</v>
          </cell>
          <cell r="G45">
            <v>42.005644774045848</v>
          </cell>
          <cell r="H45">
            <v>68.763175246673285</v>
          </cell>
          <cell r="I45">
            <v>59.994002682206713</v>
          </cell>
          <cell r="J45">
            <v>73.46467809884976</v>
          </cell>
          <cell r="K45">
            <v>91.229923194661311</v>
          </cell>
          <cell r="L45">
            <v>44.786943000000001</v>
          </cell>
          <cell r="M45">
            <v>43.189884624838655</v>
          </cell>
          <cell r="N45">
            <v>44.796933301438187</v>
          </cell>
          <cell r="O45">
            <v>49.557747784724256</v>
          </cell>
          <cell r="P45">
            <v>42.72560338051602</v>
          </cell>
        </row>
        <row r="46">
          <cell r="B46">
            <v>46.495699999999999</v>
          </cell>
          <cell r="C46">
            <v>45.85033</v>
          </cell>
          <cell r="D46">
            <v>46.681460000000001</v>
          </cell>
          <cell r="E46">
            <v>46.467775418954595</v>
          </cell>
          <cell r="F46">
            <v>40.03855599165388</v>
          </cell>
          <cell r="G46">
            <v>37.490219665797234</v>
          </cell>
          <cell r="H46">
            <v>61.436179759086805</v>
          </cell>
          <cell r="I46">
            <v>49.137984007792873</v>
          </cell>
          <cell r="J46">
            <v>66.952889976517156</v>
          </cell>
          <cell r="K46">
            <v>78.423502449910401</v>
          </cell>
          <cell r="L46">
            <v>41.703119999999998</v>
          </cell>
          <cell r="M46">
            <v>41.458396081854659</v>
          </cell>
          <cell r="N46">
            <v>42.986773336055791</v>
          </cell>
          <cell r="O46">
            <v>45.975419240096755</v>
          </cell>
          <cell r="P46">
            <v>42.718487353493913</v>
          </cell>
        </row>
        <row r="47">
          <cell r="B47">
            <v>45.027810000000002</v>
          </cell>
          <cell r="C47">
            <v>44.388959999999997</v>
          </cell>
          <cell r="D47">
            <v>42.030200000000001</v>
          </cell>
          <cell r="E47">
            <v>41.343573993258623</v>
          </cell>
          <cell r="F47">
            <v>35.691987123222106</v>
          </cell>
          <cell r="G47">
            <v>33.525121055847478</v>
          </cell>
          <cell r="H47">
            <v>57.157939453731082</v>
          </cell>
          <cell r="I47">
            <v>48.130015186978753</v>
          </cell>
          <cell r="J47">
            <v>64.074578646298633</v>
          </cell>
          <cell r="K47">
            <v>76.319125270851686</v>
          </cell>
          <cell r="L47">
            <v>40.131287999999998</v>
          </cell>
          <cell r="M47">
            <v>35.071217174749449</v>
          </cell>
          <cell r="N47">
            <v>37.554745631002476</v>
          </cell>
          <cell r="O47">
            <v>43.644936068244697</v>
          </cell>
          <cell r="P47">
            <v>34.296477928001195</v>
          </cell>
        </row>
        <row r="48">
          <cell r="B48">
            <v>49.854353199975876</v>
          </cell>
          <cell r="C48">
            <v>51.395222979577795</v>
          </cell>
          <cell r="D48">
            <v>49.270960000000002</v>
          </cell>
          <cell r="E48">
            <v>50.186041220072198</v>
          </cell>
          <cell r="F48">
            <v>44.344580264041113</v>
          </cell>
          <cell r="G48">
            <v>43.040611110800498</v>
          </cell>
          <cell r="H48">
            <v>60.186441669172623</v>
          </cell>
          <cell r="I48">
            <v>52.173477445083478</v>
          </cell>
          <cell r="J48">
            <v>64.016130403223229</v>
          </cell>
          <cell r="K48">
            <v>83.955006354381169</v>
          </cell>
          <cell r="L48">
            <v>42.207633000000001</v>
          </cell>
          <cell r="M48">
            <v>47.188249781434202</v>
          </cell>
          <cell r="N48">
            <v>46.814458178837135</v>
          </cell>
          <cell r="O48">
            <v>52.791504234259456</v>
          </cell>
          <cell r="P48">
            <v>44.546223242949061</v>
          </cell>
        </row>
        <row r="49">
          <cell r="B49">
            <v>61.926168825975459</v>
          </cell>
          <cell r="C49">
            <v>71.827028758063136</v>
          </cell>
          <cell r="D49">
            <v>66.616158630163326</v>
          </cell>
          <cell r="E49">
            <v>60.200218660179075</v>
          </cell>
          <cell r="F49">
            <v>57.484910561089713</v>
          </cell>
          <cell r="G49">
            <v>57.159320538116049</v>
          </cell>
          <cell r="H49">
            <v>76.294595129327533</v>
          </cell>
          <cell r="I49">
            <v>62.930467218687404</v>
          </cell>
          <cell r="J49">
            <v>77.982727111536121</v>
          </cell>
          <cell r="K49">
            <v>94.239536501904922</v>
          </cell>
          <cell r="L49">
            <v>54.432884392370177</v>
          </cell>
          <cell r="M49">
            <v>54.742795873043512</v>
          </cell>
          <cell r="N49">
            <v>55.968973046422811</v>
          </cell>
          <cell r="O49">
            <v>60.123872646364276</v>
          </cell>
          <cell r="P49">
            <v>55.029857581211346</v>
          </cell>
        </row>
        <row r="50">
          <cell r="B50">
            <v>67.268026610139032</v>
          </cell>
          <cell r="C50">
            <v>78.065966915330137</v>
          </cell>
          <cell r="D50">
            <v>72.914956526429975</v>
          </cell>
          <cell r="E50">
            <v>65.392361937277443</v>
          </cell>
          <cell r="F50">
            <v>61.206221172054697</v>
          </cell>
          <cell r="G50">
            <v>61.901336316982977</v>
          </cell>
          <cell r="H50">
            <v>72.677266680925385</v>
          </cell>
          <cell r="I50">
            <v>63.401842239210559</v>
          </cell>
          <cell r="J50">
            <v>77.641455946341495</v>
          </cell>
          <cell r="K50">
            <v>105.00020420912122</v>
          </cell>
          <cell r="L50">
            <v>59.136799524066845</v>
          </cell>
          <cell r="M50">
            <v>58.259794584822302</v>
          </cell>
          <cell r="N50">
            <v>58.724753654796139</v>
          </cell>
          <cell r="O50">
            <v>71.149867933502449</v>
          </cell>
          <cell r="P50">
            <v>61.044703341770806</v>
          </cell>
        </row>
        <row r="51">
          <cell r="B51">
            <v>75.152453393552136</v>
          </cell>
          <cell r="C51">
            <v>87.42525135788344</v>
          </cell>
          <cell r="D51">
            <v>74.578712987725297</v>
          </cell>
          <cell r="E51">
            <v>66.673223264922314</v>
          </cell>
          <cell r="F51">
            <v>62.271041452766823</v>
          </cell>
          <cell r="G51">
            <v>63.875837320864733</v>
          </cell>
          <cell r="H51">
            <v>72.440243876872955</v>
          </cell>
          <cell r="I51">
            <v>62.811334185019639</v>
          </cell>
          <cell r="J51">
            <v>78.289485094648072</v>
          </cell>
          <cell r="K51">
            <v>103.90934185508598</v>
          </cell>
          <cell r="L51">
            <v>66.107842901086883</v>
          </cell>
          <cell r="M51">
            <v>58.473460867360714</v>
          </cell>
          <cell r="N51">
            <v>59.467340169567166</v>
          </cell>
          <cell r="O51">
            <v>72.986682765789652</v>
          </cell>
          <cell r="P51">
            <v>61.331150635680444</v>
          </cell>
        </row>
        <row r="52">
          <cell r="B52">
            <v>71.737842363273955</v>
          </cell>
          <cell r="C52">
            <v>83.587246851016758</v>
          </cell>
          <cell r="D52">
            <v>47.009830000000001</v>
          </cell>
          <cell r="E52">
            <v>52.785566587997693</v>
          </cell>
          <cell r="F52">
            <v>47.669648756149549</v>
          </cell>
          <cell r="G52">
            <v>46.859990926366848</v>
          </cell>
          <cell r="H52">
            <v>59.895131875812872</v>
          </cell>
          <cell r="I52">
            <v>54.299425458557323</v>
          </cell>
          <cell r="J52">
            <v>65.363198685024059</v>
          </cell>
          <cell r="K52">
            <v>83.673328952815339</v>
          </cell>
          <cell r="L52">
            <v>49.662782999999997</v>
          </cell>
          <cell r="M52">
            <v>48.504302266390958</v>
          </cell>
          <cell r="N52">
            <v>49.844045024074425</v>
          </cell>
          <cell r="O52">
            <v>51.922441536515386</v>
          </cell>
          <cell r="P52">
            <v>49.875363045644932</v>
          </cell>
        </row>
        <row r="53">
          <cell r="B53">
            <v>54.286859999999997</v>
          </cell>
          <cell r="C53">
            <v>52.975929999999998</v>
          </cell>
          <cell r="D53">
            <v>44.711950000000002</v>
          </cell>
          <cell r="E53">
            <v>46.665072715849085</v>
          </cell>
          <cell r="F53">
            <v>40.856773782680932</v>
          </cell>
          <cell r="G53">
            <v>38.056371153831044</v>
          </cell>
          <cell r="H53">
            <v>63.548571124978963</v>
          </cell>
          <cell r="I53">
            <v>53.630185239138768</v>
          </cell>
          <cell r="J53">
            <v>66.326988175620102</v>
          </cell>
          <cell r="K53">
            <v>85.985526031050298</v>
          </cell>
          <cell r="L53">
            <v>48.612482999999997</v>
          </cell>
          <cell r="M53">
            <v>43.096331373910544</v>
          </cell>
          <cell r="N53">
            <v>43.694080948062883</v>
          </cell>
          <cell r="O53">
            <v>49.645870828444814</v>
          </cell>
          <cell r="P53">
            <v>43.135527520134325</v>
          </cell>
        </row>
        <row r="54">
          <cell r="B54">
            <v>61.566299999999998</v>
          </cell>
          <cell r="C54">
            <v>59.512540000000001</v>
          </cell>
          <cell r="D54">
            <v>41.33128</v>
          </cell>
          <cell r="E54">
            <v>46.065426768208681</v>
          </cell>
          <cell r="F54">
            <v>40.462493565984246</v>
          </cell>
          <cell r="G54">
            <v>37.520149253534917</v>
          </cell>
          <cell r="H54">
            <v>64.706818041059307</v>
          </cell>
          <cell r="I54">
            <v>54.771523601429308</v>
          </cell>
          <cell r="J54">
            <v>67.62329156461459</v>
          </cell>
          <cell r="K54">
            <v>83.535442406116132</v>
          </cell>
          <cell r="L54">
            <v>55.166184000000001</v>
          </cell>
          <cell r="M54">
            <v>40.887477550041623</v>
          </cell>
          <cell r="N54">
            <v>42.897296305200179</v>
          </cell>
          <cell r="O54">
            <v>52.569016151482643</v>
          </cell>
          <cell r="P54">
            <v>41.378096545211946</v>
          </cell>
        </row>
        <row r="55">
          <cell r="B55">
            <v>63.033099338024726</v>
          </cell>
          <cell r="C55">
            <v>62.977162727844664</v>
          </cell>
          <cell r="D55">
            <v>63.087686242352554</v>
          </cell>
          <cell r="E55">
            <v>58.226568129019924</v>
          </cell>
          <cell r="F55">
            <v>52.754326867889532</v>
          </cell>
          <cell r="G55">
            <v>51.017852189136534</v>
          </cell>
          <cell r="H55">
            <v>78.550684633914486</v>
          </cell>
          <cell r="I55">
            <v>61.678904455639724</v>
          </cell>
          <cell r="J55">
            <v>74.693247937436027</v>
          </cell>
          <cell r="K55">
            <v>94.652968836287442</v>
          </cell>
          <cell r="L55">
            <v>60.51668589990139</v>
          </cell>
          <cell r="M55">
            <v>47.528767672962843</v>
          </cell>
          <cell r="N55">
            <v>48.782551476180117</v>
          </cell>
          <cell r="O55">
            <v>65.548215725464928</v>
          </cell>
          <cell r="P55">
            <v>50.361820309302715</v>
          </cell>
        </row>
        <row r="56">
          <cell r="B56">
            <v>52.916190620844276</v>
          </cell>
          <cell r="C56">
            <v>53.572187344478138</v>
          </cell>
          <cell r="D56">
            <v>53.121934227952551</v>
          </cell>
          <cell r="E56">
            <v>57.246849410894669</v>
          </cell>
          <cell r="F56">
            <v>50.620532854026493</v>
          </cell>
          <cell r="G56">
            <v>48.625861277655211</v>
          </cell>
          <cell r="H56">
            <v>78.178489318290545</v>
          </cell>
          <cell r="I56">
            <v>62.476852977379423</v>
          </cell>
          <cell r="J56">
            <v>74.738250532296576</v>
          </cell>
          <cell r="K56">
            <v>85.367612466817974</v>
          </cell>
          <cell r="L56">
            <v>54.824484493189416</v>
          </cell>
          <cell r="M56">
            <v>45.840935602223752</v>
          </cell>
          <cell r="N56">
            <v>50.591591721967454</v>
          </cell>
          <cell r="O56">
            <v>57.0742405567091</v>
          </cell>
          <cell r="P56">
            <v>48.317511808052203</v>
          </cell>
        </row>
        <row r="57">
          <cell r="B57">
            <v>43.205800000000004</v>
          </cell>
          <cell r="C57">
            <v>42.735419999999998</v>
          </cell>
          <cell r="D57">
            <v>38.812620000000003</v>
          </cell>
          <cell r="E57">
            <v>50.03671776713766</v>
          </cell>
          <cell r="F57">
            <v>43.50706482311562</v>
          </cell>
          <cell r="G57">
            <v>40.865736463113898</v>
          </cell>
          <cell r="H57">
            <v>64.281266906396624</v>
          </cell>
          <cell r="I57">
            <v>56.002643670626867</v>
          </cell>
          <cell r="J57">
            <v>69.362196330345412</v>
          </cell>
          <cell r="K57">
            <v>80.110389173859147</v>
          </cell>
          <cell r="L57">
            <v>38.622474000000004</v>
          </cell>
          <cell r="M57">
            <v>42.153306469433268</v>
          </cell>
          <cell r="N57">
            <v>46.324311538652388</v>
          </cell>
          <cell r="O57">
            <v>45.892155227234369</v>
          </cell>
          <cell r="P57">
            <v>42.690941747467868</v>
          </cell>
        </row>
        <row r="58">
          <cell r="B58">
            <v>40.60313</v>
          </cell>
          <cell r="C58">
            <v>40.102960000000003</v>
          </cell>
          <cell r="D58">
            <v>43.418900000000001</v>
          </cell>
          <cell r="E58">
            <v>46.310255360641747</v>
          </cell>
          <cell r="F58">
            <v>40.549359702273293</v>
          </cell>
          <cell r="G58">
            <v>37.281957475370582</v>
          </cell>
          <cell r="H58">
            <v>57.455657741483229</v>
          </cell>
          <cell r="I58">
            <v>48.077416469831938</v>
          </cell>
          <cell r="J58">
            <v>64.403740683322965</v>
          </cell>
          <cell r="K58">
            <v>68.806062492286443</v>
          </cell>
          <cell r="L58">
            <v>36.348579000000001</v>
          </cell>
          <cell r="M58">
            <v>41.966055605539516</v>
          </cell>
          <cell r="N58">
            <v>45.687598609914389</v>
          </cell>
          <cell r="O58">
            <v>43.780711599969159</v>
          </cell>
          <cell r="P58">
            <v>42.575028603345523</v>
          </cell>
        </row>
        <row r="59">
          <cell r="B59">
            <v>39.32694</v>
          </cell>
          <cell r="C59">
            <v>38.926760000000002</v>
          </cell>
          <cell r="D59">
            <v>40.456229999999998</v>
          </cell>
          <cell r="E59">
            <v>42.249500721957702</v>
          </cell>
          <cell r="F59">
            <v>36.859489820266958</v>
          </cell>
          <cell r="G59">
            <v>34.663866227073711</v>
          </cell>
          <cell r="H59">
            <v>53.90564886341059</v>
          </cell>
          <cell r="I59">
            <v>45.810641679442782</v>
          </cell>
          <cell r="J59">
            <v>61.385824566528768</v>
          </cell>
          <cell r="K59">
            <v>71.566621389208052</v>
          </cell>
          <cell r="L59">
            <v>35.039466000000004</v>
          </cell>
          <cell r="M59">
            <v>37.722285774300715</v>
          </cell>
          <cell r="N59">
            <v>41.848059535013661</v>
          </cell>
          <cell r="O59">
            <v>39.11912323073819</v>
          </cell>
          <cell r="P59">
            <v>36.231599514061848</v>
          </cell>
        </row>
        <row r="60">
          <cell r="B60">
            <v>45.019829322087659</v>
          </cell>
          <cell r="C60">
            <v>46.731189728692222</v>
          </cell>
          <cell r="D60">
            <v>44.673470000000002</v>
          </cell>
          <cell r="E60">
            <v>46.65933231819939</v>
          </cell>
          <cell r="F60">
            <v>41.639196298082879</v>
          </cell>
          <cell r="G60">
            <v>39.622601416353028</v>
          </cell>
          <cell r="H60">
            <v>55.40127541296706</v>
          </cell>
          <cell r="I60">
            <v>48.283869681390577</v>
          </cell>
          <cell r="J60">
            <v>58.724850826313002</v>
          </cell>
          <cell r="K60">
            <v>74.696966346764626</v>
          </cell>
          <cell r="L60">
            <v>36.153765</v>
          </cell>
          <cell r="M60">
            <v>41.842076010487432</v>
          </cell>
          <cell r="N60">
            <v>43.906263133064776</v>
          </cell>
          <cell r="O60">
            <v>49.698967465943589</v>
          </cell>
          <cell r="P60">
            <v>41.77496229468521</v>
          </cell>
        </row>
        <row r="61">
          <cell r="B61">
            <v>64.56743765431645</v>
          </cell>
          <cell r="C61">
            <v>75.601240994705663</v>
          </cell>
          <cell r="D61">
            <v>55.709194028497734</v>
          </cell>
          <cell r="E61">
            <v>55.537081561493324</v>
          </cell>
          <cell r="F61">
            <v>53.617211417185551</v>
          </cell>
          <cell r="G61">
            <v>51.473147625098576</v>
          </cell>
          <cell r="H61">
            <v>69.470773757056776</v>
          </cell>
          <cell r="I61">
            <v>59.208615864712982</v>
          </cell>
          <cell r="J61">
            <v>73.210477476049533</v>
          </cell>
          <cell r="K61">
            <v>83.682709228954664</v>
          </cell>
          <cell r="L61">
            <v>58.110440693085962</v>
          </cell>
          <cell r="M61">
            <v>50.334637960418263</v>
          </cell>
          <cell r="N61">
            <v>54.240156083857329</v>
          </cell>
          <cell r="O61">
            <v>57.436198503331212</v>
          </cell>
          <cell r="P61">
            <v>50.711461459008788</v>
          </cell>
        </row>
        <row r="62">
          <cell r="B62">
            <v>67.231443745519414</v>
          </cell>
          <cell r="C62">
            <v>79.172447634365724</v>
          </cell>
          <cell r="D62">
            <v>60.069713285039526</v>
          </cell>
          <cell r="E62">
            <v>61.399275349158557</v>
          </cell>
          <cell r="F62">
            <v>56.419873649704606</v>
          </cell>
          <cell r="G62">
            <v>55.467994942257391</v>
          </cell>
          <cell r="H62">
            <v>73.023823249288341</v>
          </cell>
          <cell r="I62">
            <v>60.982074916563853</v>
          </cell>
          <cell r="J62">
            <v>73.732007650423668</v>
          </cell>
          <cell r="K62">
            <v>93.337851245073779</v>
          </cell>
          <cell r="L62">
            <v>61.418228765005885</v>
          </cell>
          <cell r="M62">
            <v>53.757471804470441</v>
          </cell>
          <cell r="N62">
            <v>56.031856362515882</v>
          </cell>
          <cell r="O62">
            <v>67.040500563024878</v>
          </cell>
          <cell r="P62">
            <v>56.544847180793788</v>
          </cell>
        </row>
        <row r="63">
          <cell r="B63">
            <v>75.975828573429496</v>
          </cell>
          <cell r="C63">
            <v>89.799623418368725</v>
          </cell>
          <cell r="D63">
            <v>61.826061648936459</v>
          </cell>
          <cell r="E63">
            <v>61.627458103714687</v>
          </cell>
          <cell r="F63">
            <v>56.387778170677592</v>
          </cell>
          <cell r="G63">
            <v>56.178824491718217</v>
          </cell>
          <cell r="H63">
            <v>69.599826119988009</v>
          </cell>
          <cell r="I63">
            <v>59.112893570931362</v>
          </cell>
          <cell r="J63">
            <v>73.686702269284808</v>
          </cell>
          <cell r="K63">
            <v>93.063216288608388</v>
          </cell>
          <cell r="L63">
            <v>69.673433771355079</v>
          </cell>
          <cell r="M63">
            <v>53.105648931913876</v>
          </cell>
          <cell r="N63">
            <v>55.760982565268655</v>
          </cell>
          <cell r="O63">
            <v>69.084187955833187</v>
          </cell>
          <cell r="P63">
            <v>55.685348793809631</v>
          </cell>
        </row>
        <row r="64">
          <cell r="B64">
            <v>77.546788493705577</v>
          </cell>
          <cell r="C64">
            <v>91.908073206593315</v>
          </cell>
          <cell r="D64">
            <v>44.15025</v>
          </cell>
          <cell r="E64">
            <v>50.514243907057136</v>
          </cell>
          <cell r="F64">
            <v>45.612203591612271</v>
          </cell>
          <cell r="G64">
            <v>44.314006358301313</v>
          </cell>
          <cell r="H64">
            <v>55.873672881151023</v>
          </cell>
          <cell r="I64">
            <v>51.083192834335577</v>
          </cell>
          <cell r="J64">
            <v>60.998584518980493</v>
          </cell>
          <cell r="K64">
            <v>75.776832855262981</v>
          </cell>
          <cell r="L64">
            <v>43.913978999999998</v>
          </cell>
          <cell r="M64">
            <v>45.690823035639362</v>
          </cell>
          <cell r="N64">
            <v>48.882735138526591</v>
          </cell>
          <cell r="O64">
            <v>51.081721350438208</v>
          </cell>
          <cell r="P64">
            <v>47.465952799692978</v>
          </cell>
        </row>
        <row r="65">
          <cell r="B65">
            <v>46.533929999999998</v>
          </cell>
          <cell r="C65">
            <v>45.806559999999998</v>
          </cell>
          <cell r="D65">
            <v>41.274569999999997</v>
          </cell>
          <cell r="E65">
            <v>44.484826745739156</v>
          </cell>
          <cell r="F65">
            <v>39.161836792624989</v>
          </cell>
          <cell r="G65">
            <v>36.175159641283223</v>
          </cell>
          <cell r="H65">
            <v>60.182891946346921</v>
          </cell>
          <cell r="I65">
            <v>51.510824212502371</v>
          </cell>
          <cell r="J65">
            <v>63.204445592489179</v>
          </cell>
          <cell r="K65">
            <v>77.966307173315968</v>
          </cell>
          <cell r="L65">
            <v>41.514488999999998</v>
          </cell>
          <cell r="M65">
            <v>40.804793601827996</v>
          </cell>
          <cell r="N65">
            <v>44.021543162405045</v>
          </cell>
          <cell r="O65">
            <v>46.123713967863566</v>
          </cell>
          <cell r="P65">
            <v>40.595656696223095</v>
          </cell>
        </row>
        <row r="66">
          <cell r="B66">
            <v>51.270969999999998</v>
          </cell>
          <cell r="C66">
            <v>50.398269999999997</v>
          </cell>
          <cell r="D66">
            <v>41.37529</v>
          </cell>
          <cell r="E66">
            <v>44.749010129562933</v>
          </cell>
          <cell r="F66">
            <v>39.494662146468691</v>
          </cell>
          <cell r="G66">
            <v>36.719601997457254</v>
          </cell>
          <cell r="H66">
            <v>60.382652756602916</v>
          </cell>
          <cell r="I66">
            <v>51.575017828722068</v>
          </cell>
          <cell r="J66">
            <v>63.082535645232184</v>
          </cell>
          <cell r="K66">
            <v>74.384934929927923</v>
          </cell>
          <cell r="L66">
            <v>45.845298</v>
          </cell>
          <cell r="M66">
            <v>39.17675592185109</v>
          </cell>
          <cell r="N66">
            <v>43.981936362808938</v>
          </cell>
          <cell r="O66">
            <v>50.738516623326213</v>
          </cell>
          <cell r="P66">
            <v>40.3548237825744</v>
          </cell>
        </row>
        <row r="67">
          <cell r="B67">
            <v>55.819716067677277</v>
          </cell>
          <cell r="C67">
            <v>56.335328981503253</v>
          </cell>
          <cell r="D67">
            <v>53.037885748185772</v>
          </cell>
          <cell r="E67">
            <v>53.288150472277906</v>
          </cell>
          <cell r="F67">
            <v>48.907158237410997</v>
          </cell>
          <cell r="G67">
            <v>46.232462027481439</v>
          </cell>
          <cell r="H67">
            <v>73.942408351843085</v>
          </cell>
          <cell r="I67">
            <v>57.633462520053513</v>
          </cell>
          <cell r="J67">
            <v>69.397371595027209</v>
          </cell>
          <cell r="K67">
            <v>83.688993950998352</v>
          </cell>
          <cell r="L67">
            <v>57.823022849586394</v>
          </cell>
          <cell r="M67">
            <v>42.089835743519906</v>
          </cell>
          <cell r="N67">
            <v>47.367491379862756</v>
          </cell>
          <cell r="O67">
            <v>64.756313089007335</v>
          </cell>
          <cell r="P67">
            <v>45.940304561063598</v>
          </cell>
        </row>
        <row r="68">
          <cell r="B68">
            <v>51.517483142791924</v>
          </cell>
          <cell r="C68">
            <v>52.010468421986182</v>
          </cell>
          <cell r="D68">
            <v>51.697012830359917</v>
          </cell>
          <cell r="E68">
            <v>55.297446346967725</v>
          </cell>
          <cell r="F68">
            <v>48.715820329605528</v>
          </cell>
          <cell r="G68">
            <v>48.704929980416217</v>
          </cell>
          <cell r="H68">
            <v>72.600430886780671</v>
          </cell>
          <cell r="I68">
            <v>57.514741035645265</v>
          </cell>
          <cell r="J68">
            <v>67.940047477966786</v>
          </cell>
          <cell r="K68">
            <v>78.59783364448235</v>
          </cell>
          <cell r="L68">
            <v>55.267730645408037</v>
          </cell>
          <cell r="M68">
            <v>45.819202307483373</v>
          </cell>
          <cell r="N68">
            <v>49.599228017334624</v>
          </cell>
          <cell r="O68">
            <v>57.03960615387215</v>
          </cell>
          <cell r="P68">
            <v>47.932534374143664</v>
          </cell>
        </row>
        <row r="69">
          <cell r="B69">
            <v>42.042009999999998</v>
          </cell>
          <cell r="C69">
            <v>41.458350000000003</v>
          </cell>
          <cell r="D69">
            <v>36.940390000000001</v>
          </cell>
          <cell r="E69">
            <v>48.077352973371774</v>
          </cell>
          <cell r="F69">
            <v>41.537201790449608</v>
          </cell>
          <cell r="G69">
            <v>40.427306946795902</v>
          </cell>
          <cell r="H69">
            <v>60.385442671397499</v>
          </cell>
          <cell r="I69">
            <v>52.031835200402227</v>
          </cell>
          <cell r="J69">
            <v>62.984027448592798</v>
          </cell>
          <cell r="K69">
            <v>72.151792895954358</v>
          </cell>
          <cell r="L69">
            <v>37.551294000000006</v>
          </cell>
          <cell r="M69">
            <v>41.03934885637311</v>
          </cell>
          <cell r="N69">
            <v>44.434951649455371</v>
          </cell>
          <cell r="O69">
            <v>46.413125845889937</v>
          </cell>
          <cell r="P69">
            <v>41.205911329351579</v>
          </cell>
        </row>
        <row r="70">
          <cell r="B70">
            <v>39.520330000000001</v>
          </cell>
          <cell r="C70">
            <v>39.026719999999997</v>
          </cell>
          <cell r="D70">
            <v>42.538800000000002</v>
          </cell>
          <cell r="E70">
            <v>44.171571133001713</v>
          </cell>
          <cell r="F70">
            <v>38.823573045807464</v>
          </cell>
          <cell r="G70">
            <v>36.485267021518311</v>
          </cell>
          <cell r="H70">
            <v>54.148509161160419</v>
          </cell>
          <cell r="I70">
            <v>44.8722064754811</v>
          </cell>
          <cell r="J70">
            <v>58.34161787610239</v>
          </cell>
          <cell r="K70">
            <v>62.533886151858113</v>
          </cell>
          <cell r="L70">
            <v>35.318673000000004</v>
          </cell>
          <cell r="M70">
            <v>40.075805620893988</v>
          </cell>
          <cell r="N70">
            <v>44.137973618254897</v>
          </cell>
          <cell r="O70">
            <v>43.237144132175743</v>
          </cell>
          <cell r="P70">
            <v>41.041856789270881</v>
          </cell>
        </row>
        <row r="71">
          <cell r="B71">
            <v>38.117660000000001</v>
          </cell>
          <cell r="C71">
            <v>37.700859999999999</v>
          </cell>
          <cell r="D71">
            <v>38.783990000000003</v>
          </cell>
          <cell r="E71">
            <v>41.634507568118117</v>
          </cell>
          <cell r="F71">
            <v>35.64663199936966</v>
          </cell>
          <cell r="G71">
            <v>35.293923908233609</v>
          </cell>
          <cell r="H71">
            <v>51.965679675969312</v>
          </cell>
          <cell r="I71">
            <v>45.910564219014873</v>
          </cell>
          <cell r="J71">
            <v>57.114412008532739</v>
          </cell>
          <cell r="K71">
            <v>65.483193988130424</v>
          </cell>
          <cell r="L71">
            <v>33.906905999999999</v>
          </cell>
          <cell r="M71">
            <v>37.121994036956906</v>
          </cell>
          <cell r="N71">
            <v>41.00679196363226</v>
          </cell>
          <cell r="O71">
            <v>38.016283028263679</v>
          </cell>
          <cell r="P71">
            <v>35.672630340847249</v>
          </cell>
        </row>
        <row r="72">
          <cell r="B72">
            <v>44.101747058266234</v>
          </cell>
          <cell r="C72">
            <v>45.755306134065584</v>
          </cell>
          <cell r="D72">
            <v>43.732810000000001</v>
          </cell>
          <cell r="E72">
            <v>46.591689465791724</v>
          </cell>
          <cell r="F72">
            <v>41.059135949297072</v>
          </cell>
          <cell r="G72">
            <v>39.979878852919924</v>
          </cell>
          <cell r="H72">
            <v>54.579412561742942</v>
          </cell>
          <cell r="I72">
            <v>49.347016575186551</v>
          </cell>
          <cell r="J72">
            <v>56.293549460557415</v>
          </cell>
          <cell r="K72">
            <v>68.865376095214216</v>
          </cell>
          <cell r="L72">
            <v>34.951527000000006</v>
          </cell>
          <cell r="M72">
            <v>41.761072966222699</v>
          </cell>
          <cell r="N72">
            <v>43.665134117798885</v>
          </cell>
          <cell r="O72">
            <v>48.361699880586933</v>
          </cell>
          <cell r="P72">
            <v>41.166387800116944</v>
          </cell>
        </row>
        <row r="73">
          <cell r="B73">
            <v>65.433400775469678</v>
          </cell>
          <cell r="C73">
            <v>76.074142410077087</v>
          </cell>
          <cell r="D73">
            <v>55.672121705549841</v>
          </cell>
          <cell r="E73">
            <v>54.46900090762481</v>
          </cell>
          <cell r="F73">
            <v>51.502649674256894</v>
          </cell>
          <cell r="G73">
            <v>51.602124384675022</v>
          </cell>
          <cell r="H73">
            <v>66.981610724318088</v>
          </cell>
          <cell r="I73">
            <v>58.171890511113432</v>
          </cell>
          <cell r="J73">
            <v>67.429525679323248</v>
          </cell>
          <cell r="K73">
            <v>78.631365982540473</v>
          </cell>
          <cell r="L73">
            <v>61.378746124239285</v>
          </cell>
          <cell r="M73">
            <v>49.242866138065366</v>
          </cell>
          <cell r="N73">
            <v>52.864953359054866</v>
          </cell>
          <cell r="O73">
            <v>56.078735574312795</v>
          </cell>
          <cell r="P73">
            <v>49.583077736451273</v>
          </cell>
        </row>
        <row r="74">
          <cell r="B74">
            <v>68.684424347262578</v>
          </cell>
          <cell r="C74">
            <v>79.842084115963218</v>
          </cell>
          <cell r="D74">
            <v>60.329333035275596</v>
          </cell>
          <cell r="E74">
            <v>58.997386342120066</v>
          </cell>
          <cell r="F74">
            <v>54.122901186717229</v>
          </cell>
          <cell r="G74">
            <v>55.281068455065252</v>
          </cell>
          <cell r="H74">
            <v>67.821785525596511</v>
          </cell>
          <cell r="I74">
            <v>59.870608205453777</v>
          </cell>
          <cell r="J74">
            <v>68.902950371051915</v>
          </cell>
          <cell r="K74">
            <v>88.697819104426799</v>
          </cell>
          <cell r="L74">
            <v>65.267827823774411</v>
          </cell>
          <cell r="M74">
            <v>52.571584888879748</v>
          </cell>
          <cell r="N74">
            <v>54.794631162837476</v>
          </cell>
          <cell r="O74">
            <v>66.725679609412254</v>
          </cell>
          <cell r="P74">
            <v>55.115762958963302</v>
          </cell>
        </row>
        <row r="75">
          <cell r="B75">
            <v>78.042654153726133</v>
          </cell>
          <cell r="C75">
            <v>91.07297408650993</v>
          </cell>
          <cell r="D75">
            <v>62.227216100279527</v>
          </cell>
          <cell r="E75">
            <v>60.231078457350549</v>
          </cell>
          <cell r="F75">
            <v>55.086745701671546</v>
          </cell>
          <cell r="G75">
            <v>56.624940299266044</v>
          </cell>
          <cell r="H75">
            <v>65.800779488225658</v>
          </cell>
          <cell r="I75">
            <v>59.722367280273495</v>
          </cell>
          <cell r="J75">
            <v>69.904817829695276</v>
          </cell>
          <cell r="K75">
            <v>85.607134401016481</v>
          </cell>
          <cell r="L75">
            <v>74.491795844752446</v>
          </cell>
          <cell r="M75">
            <v>52.468169317334983</v>
          </cell>
          <cell r="N75">
            <v>55.311111918128134</v>
          </cell>
          <cell r="O75">
            <v>68.835109449656244</v>
          </cell>
          <cell r="P75">
            <v>55.165762958963299</v>
          </cell>
        </row>
        <row r="76">
          <cell r="B76">
            <v>78.120871499001595</v>
          </cell>
          <cell r="C76">
            <v>91.357989317699193</v>
          </cell>
          <cell r="D76">
            <v>42.91384</v>
          </cell>
          <cell r="E76">
            <v>48.861889069447422</v>
          </cell>
          <cell r="F76">
            <v>43.830745450559412</v>
          </cell>
          <cell r="G76">
            <v>43.681911772318486</v>
          </cell>
          <cell r="H76">
            <v>53.612533673536348</v>
          </cell>
          <cell r="I76">
            <v>50.955263974605209</v>
          </cell>
          <cell r="J76">
            <v>57.208958555083846</v>
          </cell>
          <cell r="K76">
            <v>69.913983092159484</v>
          </cell>
          <cell r="L76">
            <v>42.446835</v>
          </cell>
          <cell r="M76">
            <v>44.493923386084006</v>
          </cell>
          <cell r="N76">
            <v>47.523689146393238</v>
          </cell>
          <cell r="O76">
            <v>49.402135877616494</v>
          </cell>
          <cell r="P76">
            <v>46.285141036238926</v>
          </cell>
        </row>
        <row r="77">
          <cell r="B77">
            <v>45.620139999999999</v>
          </cell>
          <cell r="C77">
            <v>44.833530000000003</v>
          </cell>
          <cell r="D77">
            <v>39.448689999999999</v>
          </cell>
          <cell r="E77">
            <v>43.586887486220917</v>
          </cell>
          <cell r="F77">
            <v>37.709112152726576</v>
          </cell>
          <cell r="G77">
            <v>35.53887055177578</v>
          </cell>
          <cell r="H77">
            <v>58.509498113065099</v>
          </cell>
          <cell r="I77">
            <v>52.228584966158714</v>
          </cell>
          <cell r="J77">
            <v>59.196790216058631</v>
          </cell>
          <cell r="K77">
            <v>71.668844806468968</v>
          </cell>
          <cell r="L77">
            <v>40.657724999999999</v>
          </cell>
          <cell r="M77">
            <v>39.054076410443045</v>
          </cell>
          <cell r="N77">
            <v>42.629664208595678</v>
          </cell>
          <cell r="O77">
            <v>45.443952647833804</v>
          </cell>
          <cell r="P77">
            <v>39.282575705352031</v>
          </cell>
        </row>
        <row r="78">
          <cell r="B78">
            <v>49.751690000000004</v>
          </cell>
          <cell r="C78">
            <v>48.898969999999998</v>
          </cell>
          <cell r="D78">
            <v>38.973460000000003</v>
          </cell>
          <cell r="E78">
            <v>44.064696841684238</v>
          </cell>
          <cell r="F78">
            <v>38.325806657142863</v>
          </cell>
          <cell r="G78">
            <v>35.815941643103429</v>
          </cell>
          <cell r="H78">
            <v>57.804587490800309</v>
          </cell>
          <cell r="I78">
            <v>52.079929144077632</v>
          </cell>
          <cell r="J78">
            <v>59.805265857848596</v>
          </cell>
          <cell r="K78">
            <v>69.624867627096464</v>
          </cell>
          <cell r="L78">
            <v>44.444762999999995</v>
          </cell>
          <cell r="M78">
            <v>37.369459512353295</v>
          </cell>
          <cell r="N78">
            <v>42.601854461053613</v>
          </cell>
          <cell r="O78">
            <v>49.684444230161503</v>
          </cell>
          <cell r="P78">
            <v>38.651108125477883</v>
          </cell>
        </row>
        <row r="79">
          <cell r="B79">
            <v>54.104551692983442</v>
          </cell>
          <cell r="C79">
            <v>54.72219525999671</v>
          </cell>
          <cell r="D79">
            <v>52.782193275881689</v>
          </cell>
          <cell r="E79">
            <v>52.443736616906186</v>
          </cell>
          <cell r="F79">
            <v>47.121908638386664</v>
          </cell>
          <cell r="G79">
            <v>46.655119885311755</v>
          </cell>
          <cell r="H79">
            <v>70.957385853676527</v>
          </cell>
          <cell r="I79">
            <v>57.778380907400766</v>
          </cell>
          <cell r="J79">
            <v>65.694978878432991</v>
          </cell>
          <cell r="K79">
            <v>77.97252422894509</v>
          </cell>
          <cell r="L79">
            <v>58.28714006254976</v>
          </cell>
          <cell r="M79">
            <v>41.835730286692339</v>
          </cell>
          <cell r="N79">
            <v>46.666301501759989</v>
          </cell>
          <cell r="O79">
            <v>63.509168555636023</v>
          </cell>
          <cell r="P79">
            <v>45.244161021193108</v>
          </cell>
        </row>
        <row r="80">
          <cell r="B80">
            <v>48.853183953014813</v>
          </cell>
          <cell r="C80">
            <v>49.08053597884043</v>
          </cell>
          <cell r="D80">
            <v>50.658072653506068</v>
          </cell>
          <cell r="E80">
            <v>53.304992222932384</v>
          </cell>
          <cell r="F80">
            <v>47.226394748490158</v>
          </cell>
          <cell r="G80">
            <v>47.135323777912042</v>
          </cell>
          <cell r="H80">
            <v>70.052002543558373</v>
          </cell>
          <cell r="I80">
            <v>57.405222463531253</v>
          </cell>
          <cell r="J80">
            <v>65.077500292390582</v>
          </cell>
          <cell r="K80">
            <v>74.53239776131511</v>
          </cell>
          <cell r="L80">
            <v>53.616132061676595</v>
          </cell>
          <cell r="M80">
            <v>43.737709809585269</v>
          </cell>
          <cell r="N80">
            <v>47.46553934321777</v>
          </cell>
          <cell r="O80">
            <v>55.41514818982472</v>
          </cell>
          <cell r="P80">
            <v>45.840634808471023</v>
          </cell>
        </row>
        <row r="81">
          <cell r="B81">
            <v>39.595660000000002</v>
          </cell>
          <cell r="C81">
            <v>38.986519999999999</v>
          </cell>
          <cell r="D81">
            <v>38.370010000000001</v>
          </cell>
          <cell r="E81">
            <v>48.126432885763229</v>
          </cell>
          <cell r="F81">
            <v>41.494805062049366</v>
          </cell>
          <cell r="G81">
            <v>40.085834145515648</v>
          </cell>
          <cell r="H81">
            <v>58.092699058074132</v>
          </cell>
          <cell r="I81">
            <v>52.471885561273361</v>
          </cell>
          <cell r="J81">
            <v>60.648361654447982</v>
          </cell>
          <cell r="K81">
            <v>69.530975409068816</v>
          </cell>
          <cell r="L81">
            <v>35.379360000000005</v>
          </cell>
          <cell r="M81">
            <v>40.525470453075108</v>
          </cell>
          <cell r="N81">
            <v>44.366745634631791</v>
          </cell>
          <cell r="O81">
            <v>45.487546959641094</v>
          </cell>
          <cell r="P81">
            <v>41.095673975913684</v>
          </cell>
        </row>
        <row r="82">
          <cell r="B82">
            <v>37.462800000000001</v>
          </cell>
          <cell r="C82">
            <v>36.885010000000001</v>
          </cell>
          <cell r="D82">
            <v>39.446730000000002</v>
          </cell>
          <cell r="E82">
            <v>44.172674034228066</v>
          </cell>
          <cell r="F82">
            <v>38.496804600787556</v>
          </cell>
          <cell r="G82">
            <v>36.537467055597283</v>
          </cell>
          <cell r="H82">
            <v>52.140537662486452</v>
          </cell>
          <cell r="I82">
            <v>46.041602895365479</v>
          </cell>
          <cell r="J82">
            <v>56.838132911809623</v>
          </cell>
          <cell r="K82">
            <v>60.590416177454422</v>
          </cell>
          <cell r="L82">
            <v>33.481422000000002</v>
          </cell>
          <cell r="M82">
            <v>40.426025430372732</v>
          </cell>
          <cell r="N82">
            <v>43.942883972248069</v>
          </cell>
          <cell r="O82">
            <v>41.679928356373424</v>
          </cell>
          <cell r="P82">
            <v>40.815023780988739</v>
          </cell>
        </row>
        <row r="83">
          <cell r="B83">
            <v>36.242179999999998</v>
          </cell>
          <cell r="C83">
            <v>35.762059999999998</v>
          </cell>
          <cell r="D83">
            <v>37.748669999999997</v>
          </cell>
          <cell r="E83">
            <v>40.540824308704245</v>
          </cell>
          <cell r="F83">
            <v>34.948453178148206</v>
          </cell>
          <cell r="G83">
            <v>34.834177667957213</v>
          </cell>
          <cell r="H83">
            <v>48.961004039633288</v>
          </cell>
          <cell r="I83">
            <v>43.077807162758916</v>
          </cell>
          <cell r="J83">
            <v>53.474574572006894</v>
          </cell>
          <cell r="K83">
            <v>59.461140745770038</v>
          </cell>
          <cell r="L83">
            <v>32.212296000000002</v>
          </cell>
          <cell r="M83">
            <v>36.374529693944339</v>
          </cell>
          <cell r="N83">
            <v>39.808080202621021</v>
          </cell>
          <cell r="O83">
            <v>37.179978950881107</v>
          </cell>
          <cell r="P83">
            <v>35.42008882499001</v>
          </cell>
        </row>
        <row r="84">
          <cell r="B84">
            <v>42.852150557972671</v>
          </cell>
          <cell r="C84">
            <v>44.32075727086395</v>
          </cell>
          <cell r="D84">
            <v>41.686419999999998</v>
          </cell>
          <cell r="E84">
            <v>45.123085885284262</v>
          </cell>
          <cell r="F84">
            <v>40.039762414051026</v>
          </cell>
          <cell r="G84">
            <v>38.479867541719607</v>
          </cell>
          <cell r="H84">
            <v>51.822864158145798</v>
          </cell>
          <cell r="I84">
            <v>46.998205282325486</v>
          </cell>
          <cell r="J84">
            <v>53.460863722341131</v>
          </cell>
          <cell r="K84">
            <v>64.77082629199505</v>
          </cell>
          <cell r="L84">
            <v>33.089022</v>
          </cell>
          <cell r="M84">
            <v>39.609295621363749</v>
          </cell>
          <cell r="N84">
            <v>41.834913631228524</v>
          </cell>
          <cell r="O84">
            <v>46.644297985579996</v>
          </cell>
          <cell r="P84">
            <v>39.512700488578041</v>
          </cell>
        </row>
        <row r="85">
          <cell r="B85">
            <v>67.496961935429326</v>
          </cell>
          <cell r="C85">
            <v>76.81052260340681</v>
          </cell>
          <cell r="D85">
            <v>53.402150828787775</v>
          </cell>
          <cell r="E85">
            <v>53.444124282633084</v>
          </cell>
          <cell r="F85">
            <v>49.318200390323909</v>
          </cell>
          <cell r="G85">
            <v>49.490651554377877</v>
          </cell>
          <cell r="H85">
            <v>63.939073755585213</v>
          </cell>
          <cell r="I85">
            <v>55.238525317879066</v>
          </cell>
          <cell r="J85">
            <v>63.594053663336894</v>
          </cell>
          <cell r="K85">
            <v>75.987139193104824</v>
          </cell>
          <cell r="L85">
            <v>62.155033976848806</v>
          </cell>
          <cell r="M85">
            <v>46.436374206795442</v>
          </cell>
          <cell r="N85">
            <v>49.984703603482977</v>
          </cell>
          <cell r="O85">
            <v>54.145409111213411</v>
          </cell>
          <cell r="P85">
            <v>47.222955214629245</v>
          </cell>
        </row>
        <row r="86">
          <cell r="B86">
            <v>71.309729063752528</v>
          </cell>
          <cell r="C86">
            <v>81.258616548664705</v>
          </cell>
          <cell r="D86">
            <v>57.793292115221952</v>
          </cell>
          <cell r="E86">
            <v>57.079462024897232</v>
          </cell>
          <cell r="F86">
            <v>51.833807353121813</v>
          </cell>
          <cell r="G86">
            <v>52.883621152334896</v>
          </cell>
          <cell r="H86">
            <v>64.31027486282062</v>
          </cell>
          <cell r="I86">
            <v>56.968272765703148</v>
          </cell>
          <cell r="J86">
            <v>64.363388580919775</v>
          </cell>
          <cell r="K86">
            <v>85.41132579850904</v>
          </cell>
          <cell r="L86">
            <v>66.508377925176006</v>
          </cell>
          <cell r="M86">
            <v>49.883544067522756</v>
          </cell>
          <cell r="N86">
            <v>52.340147492449475</v>
          </cell>
          <cell r="O86">
            <v>65.112812803101576</v>
          </cell>
          <cell r="P86">
            <v>52.562880103505528</v>
          </cell>
        </row>
        <row r="87">
          <cell r="B87">
            <v>80.116456539735537</v>
          </cell>
          <cell r="C87">
            <v>91.63078131165102</v>
          </cell>
          <cell r="D87">
            <v>59.561321911843436</v>
          </cell>
          <cell r="E87">
            <v>58.580897930567296</v>
          </cell>
          <cell r="F87">
            <v>52.674329464574733</v>
          </cell>
          <cell r="G87">
            <v>54.038298738898334</v>
          </cell>
          <cell r="H87">
            <v>62.297513685496853</v>
          </cell>
          <cell r="I87">
            <v>56.915763667781853</v>
          </cell>
          <cell r="J87">
            <v>65.213708762234475</v>
          </cell>
          <cell r="K87">
            <v>82.732923739747051</v>
          </cell>
          <cell r="L87">
            <v>75.174531885296517</v>
          </cell>
          <cell r="M87">
            <v>49.771719782020298</v>
          </cell>
          <cell r="N87">
            <v>52.666063363297646</v>
          </cell>
          <cell r="O87">
            <v>67.281044328529106</v>
          </cell>
          <cell r="P87">
            <v>52.351805467955003</v>
          </cell>
        </row>
        <row r="88">
          <cell r="B88">
            <v>79.907191812085713</v>
          </cell>
          <cell r="C88">
            <v>91.431513704746664</v>
          </cell>
          <cell r="D88">
            <v>40.401629999999997</v>
          </cell>
          <cell r="E88">
            <v>46.896042108961382</v>
          </cell>
          <cell r="F88">
            <v>42.184332332314483</v>
          </cell>
          <cell r="G88">
            <v>41.974516244063771</v>
          </cell>
          <cell r="H88">
            <v>51.316998381100447</v>
          </cell>
          <cell r="I88">
            <v>48.536871431835557</v>
          </cell>
          <cell r="J88">
            <v>53.785675431918108</v>
          </cell>
          <cell r="K88">
            <v>66.957964622690383</v>
          </cell>
          <cell r="L88">
            <v>39.779433000000004</v>
          </cell>
          <cell r="M88">
            <v>42.509756063527085</v>
          </cell>
          <cell r="N88">
            <v>45.769645587541007</v>
          </cell>
          <cell r="O88">
            <v>46.733510285871894</v>
          </cell>
          <cell r="P88">
            <v>44.526039131909627</v>
          </cell>
        </row>
        <row r="89">
          <cell r="B89">
            <v>42.955750000000002</v>
          </cell>
          <cell r="C89">
            <v>42.121360000000003</v>
          </cell>
          <cell r="D89">
            <v>36.806699999999999</v>
          </cell>
          <cell r="E89">
            <v>42.58774134397639</v>
          </cell>
          <cell r="F89">
            <v>37.128538206276474</v>
          </cell>
          <cell r="G89">
            <v>35.509080821974166</v>
          </cell>
          <cell r="H89">
            <v>55.616701781708045</v>
          </cell>
          <cell r="I89">
            <v>48.923928021577773</v>
          </cell>
          <cell r="J89">
            <v>55.300296026142341</v>
          </cell>
          <cell r="K89">
            <v>66.83818989107894</v>
          </cell>
          <cell r="L89">
            <v>38.376396</v>
          </cell>
          <cell r="M89">
            <v>38.60664347201643</v>
          </cell>
          <cell r="N89">
            <v>41.988761474166608</v>
          </cell>
          <cell r="O89">
            <v>44.584877642848873</v>
          </cell>
          <cell r="P89">
            <v>39.136170269739658</v>
          </cell>
        </row>
        <row r="90">
          <cell r="B90">
            <v>47.322859999999999</v>
          </cell>
          <cell r="C90">
            <v>46.2624</v>
          </cell>
          <cell r="D90">
            <v>37.011139999999997</v>
          </cell>
          <cell r="E90">
            <v>43.839417614815197</v>
          </cell>
          <cell r="F90">
            <v>37.964054859620191</v>
          </cell>
          <cell r="G90">
            <v>36.075934945247283</v>
          </cell>
          <cell r="H90">
            <v>54.902258890413272</v>
          </cell>
          <cell r="I90">
            <v>48.919015296804766</v>
          </cell>
          <cell r="J90">
            <v>56.087102986785936</v>
          </cell>
          <cell r="K90">
            <v>65.742228920587237</v>
          </cell>
          <cell r="L90">
            <v>42.336117000000002</v>
          </cell>
          <cell r="M90">
            <v>37.935169975941989</v>
          </cell>
          <cell r="N90">
            <v>42.424926846717483</v>
          </cell>
          <cell r="O90">
            <v>48.599213462792733</v>
          </cell>
          <cell r="P90">
            <v>39.219539977996938</v>
          </cell>
        </row>
        <row r="91">
          <cell r="B91">
            <v>51.317430469272217</v>
          </cell>
          <cell r="C91">
            <v>51.50466356033369</v>
          </cell>
          <cell r="D91">
            <v>50.083217265018661</v>
          </cell>
          <cell r="E91">
            <v>51.661222392901301</v>
          </cell>
          <cell r="F91">
            <v>46.53171907453369</v>
          </cell>
          <cell r="G91">
            <v>45.968782865989766</v>
          </cell>
          <cell r="H91">
            <v>68.498569580569139</v>
          </cell>
          <cell r="I91">
            <v>54.596571381403145</v>
          </cell>
          <cell r="J91">
            <v>61.802508797909908</v>
          </cell>
          <cell r="K91">
            <v>74.007100377234906</v>
          </cell>
          <cell r="L91">
            <v>56.440089967187767</v>
          </cell>
          <cell r="M91">
            <v>42.027318666467323</v>
          </cell>
          <cell r="N91">
            <v>45.968757955844445</v>
          </cell>
          <cell r="O91">
            <v>62.831247565276215</v>
          </cell>
          <cell r="P91">
            <v>44.946116382851613</v>
          </cell>
        </row>
        <row r="92">
          <cell r="B92">
            <v>43.097267123059467</v>
          </cell>
          <cell r="C92">
            <v>44.20847707957185</v>
          </cell>
          <cell r="D92">
            <v>47.451726587287382</v>
          </cell>
          <cell r="E92">
            <v>50.262768073437428</v>
          </cell>
          <cell r="F92">
            <v>44.405360004604795</v>
          </cell>
          <cell r="G92">
            <v>44.036374063530594</v>
          </cell>
          <cell r="H92">
            <v>65.74819846983938</v>
          </cell>
          <cell r="I92">
            <v>51.534630387059416</v>
          </cell>
          <cell r="J92">
            <v>58.81592638406029</v>
          </cell>
          <cell r="K92">
            <v>66.83541406708963</v>
          </cell>
          <cell r="L92">
            <v>47.481786700591591</v>
          </cell>
          <cell r="M92">
            <v>40.375007163410167</v>
          </cell>
          <cell r="N92">
            <v>44.121245055130117</v>
          </cell>
          <cell r="O92">
            <v>52.49252211999459</v>
          </cell>
          <cell r="P92">
            <v>42.803486556643797</v>
          </cell>
        </row>
        <row r="93">
          <cell r="B93">
            <v>35.845849999999999</v>
          </cell>
          <cell r="C93">
            <v>35.266770000000001</v>
          </cell>
          <cell r="D93">
            <v>36.358220000000003</v>
          </cell>
          <cell r="E93">
            <v>45.65848349913275</v>
          </cell>
          <cell r="F93">
            <v>39.274670421332196</v>
          </cell>
          <cell r="G93">
            <v>38.318976220230375</v>
          </cell>
          <cell r="H93">
            <v>53.358831069196341</v>
          </cell>
          <cell r="I93">
            <v>47.268976329421733</v>
          </cell>
          <cell r="J93">
            <v>54.895805262596561</v>
          </cell>
          <cell r="K93">
            <v>62.493500867465706</v>
          </cell>
          <cell r="L93">
            <v>32.047100999999998</v>
          </cell>
          <cell r="M93">
            <v>38.829173395172035</v>
          </cell>
          <cell r="N93">
            <v>41.937698163176378</v>
          </cell>
          <cell r="O93">
            <v>43.127308825744933</v>
          </cell>
          <cell r="P93">
            <v>39.176284241175445</v>
          </cell>
        </row>
        <row r="94">
          <cell r="B94">
            <v>33.933920000000001</v>
          </cell>
          <cell r="C94">
            <v>33.356569999999998</v>
          </cell>
          <cell r="D94">
            <v>35.20758</v>
          </cell>
          <cell r="E94">
            <v>42.543964686424687</v>
          </cell>
          <cell r="F94">
            <v>37.314233362928221</v>
          </cell>
          <cell r="G94">
            <v>35.207783652417362</v>
          </cell>
          <cell r="H94">
            <v>47.859021575751029</v>
          </cell>
          <cell r="I94">
            <v>42.65354727310941</v>
          </cell>
          <cell r="J94">
            <v>52.799782924518013</v>
          </cell>
          <cell r="K94">
            <v>54.219799404286277</v>
          </cell>
          <cell r="L94">
            <v>30.385368</v>
          </cell>
          <cell r="M94">
            <v>38.699348958810219</v>
          </cell>
          <cell r="N94">
            <v>42.564730340687916</v>
          </cell>
          <cell r="O94">
            <v>40.000451228866822</v>
          </cell>
          <cell r="P94">
            <v>39.2680651407345</v>
          </cell>
        </row>
        <row r="95">
          <cell r="B95">
            <v>32.952190000000002</v>
          </cell>
          <cell r="C95">
            <v>32.414999999999999</v>
          </cell>
          <cell r="D95">
            <v>33.935870000000001</v>
          </cell>
          <cell r="E95">
            <v>39.570222190626474</v>
          </cell>
          <cell r="F95">
            <v>34.253566012262013</v>
          </cell>
          <cell r="G95">
            <v>33.682617637496392</v>
          </cell>
          <cell r="H95">
            <v>44.49840054420666</v>
          </cell>
          <cell r="I95">
            <v>40.083172844947796</v>
          </cell>
          <cell r="J95">
            <v>50.423225489353726</v>
          </cell>
          <cell r="K95">
            <v>54.044391137864181</v>
          </cell>
          <cell r="L95">
            <v>29.262708</v>
          </cell>
          <cell r="M95">
            <v>34.231469436608833</v>
          </cell>
          <cell r="N95">
            <v>38.407885955202339</v>
          </cell>
          <cell r="O95">
            <v>34.587343343120587</v>
          </cell>
          <cell r="P95">
            <v>34.190201163486179</v>
          </cell>
        </row>
        <row r="96">
          <cell r="B96">
            <v>38.240685945451112</v>
          </cell>
          <cell r="C96">
            <v>40.954978045788508</v>
          </cell>
          <cell r="D96">
            <v>37.57405</v>
          </cell>
          <cell r="E96">
            <v>42.618637880513369</v>
          </cell>
          <cell r="F96">
            <v>37.947842541634671</v>
          </cell>
          <cell r="G96">
            <v>37.010375095343782</v>
          </cell>
          <cell r="H96">
            <v>47.213753469513456</v>
          </cell>
          <cell r="I96">
            <v>43.486977844623041</v>
          </cell>
          <cell r="J96">
            <v>49.581425825071051</v>
          </cell>
          <cell r="K96">
            <v>59.095715302776874</v>
          </cell>
          <cell r="L96">
            <v>30.034926000000002</v>
          </cell>
          <cell r="M96">
            <v>37.653368414846398</v>
          </cell>
          <cell r="N96">
            <v>40.442346925652657</v>
          </cell>
          <cell r="O96">
            <v>42.819514147843051</v>
          </cell>
          <cell r="P96">
            <v>37.594747218202457</v>
          </cell>
        </row>
        <row r="97">
          <cell r="B97">
            <v>57.876635796659556</v>
          </cell>
          <cell r="C97">
            <v>74.044569634711365</v>
          </cell>
          <cell r="D97">
            <v>49.621274185231414</v>
          </cell>
          <cell r="E97">
            <v>49.304774268654818</v>
          </cell>
          <cell r="F97">
            <v>46.05510596127948</v>
          </cell>
          <cell r="G97">
            <v>46.016971851012883</v>
          </cell>
          <cell r="H97">
            <v>59.54243058200295</v>
          </cell>
          <cell r="I97">
            <v>52.019583595837702</v>
          </cell>
          <cell r="J97">
            <v>59.365275866262046</v>
          </cell>
          <cell r="K97">
            <v>71.899047149158648</v>
          </cell>
          <cell r="L97">
            <v>56.03254110742887</v>
          </cell>
          <cell r="M97">
            <v>42.63320753115903</v>
          </cell>
          <cell r="N97">
            <v>46.171640711795739</v>
          </cell>
          <cell r="O97">
            <v>50.117305394087744</v>
          </cell>
          <cell r="P97">
            <v>43.614192294737435</v>
          </cell>
        </row>
        <row r="98">
          <cell r="B98">
            <v>61.555239834998062</v>
          </cell>
          <cell r="C98">
            <v>78.738548974921486</v>
          </cell>
          <cell r="D98">
            <v>53.705082017130437</v>
          </cell>
          <cell r="E98">
            <v>53.177531799443727</v>
          </cell>
          <cell r="F98">
            <v>48.310181040773728</v>
          </cell>
          <cell r="G98">
            <v>49.002258316695617</v>
          </cell>
          <cell r="H98">
            <v>59.521600368708519</v>
          </cell>
          <cell r="I98">
            <v>53.276226126826593</v>
          </cell>
          <cell r="J98">
            <v>59.3830926541482</v>
          </cell>
          <cell r="K98">
            <v>81.791804809301638</v>
          </cell>
          <cell r="L98">
            <v>60.629735810218037</v>
          </cell>
          <cell r="M98">
            <v>45.469036484325123</v>
          </cell>
          <cell r="N98">
            <v>48.684699536411379</v>
          </cell>
          <cell r="O98">
            <v>62.375299143080817</v>
          </cell>
          <cell r="P98">
            <v>48.448476706942408</v>
          </cell>
        </row>
        <row r="99">
          <cell r="B99">
            <v>68.909004193585858</v>
          </cell>
          <cell r="C99">
            <v>88.436964506627191</v>
          </cell>
          <cell r="D99">
            <v>55.20824043344885</v>
          </cell>
          <cell r="E99">
            <v>54.818839245582332</v>
          </cell>
          <cell r="F99">
            <v>49.102463979862769</v>
          </cell>
          <cell r="G99">
            <v>49.901353438481692</v>
          </cell>
          <cell r="H99">
            <v>58.920892359771329</v>
          </cell>
          <cell r="I99">
            <v>53.671551206680292</v>
          </cell>
          <cell r="J99">
            <v>60.394521272421457</v>
          </cell>
          <cell r="K99">
            <v>80.223407003064864</v>
          </cell>
          <cell r="L99">
            <v>68.160008339087653</v>
          </cell>
          <cell r="M99">
            <v>45.542836603446837</v>
          </cell>
          <cell r="N99">
            <v>48.810022140212737</v>
          </cell>
          <cell r="O99">
            <v>64.636373959584475</v>
          </cell>
          <cell r="P99">
            <v>48.31720404398083</v>
          </cell>
        </row>
        <row r="100">
          <cell r="B100">
            <v>67.768125747509799</v>
          </cell>
          <cell r="C100">
            <v>87.271722435609547</v>
          </cell>
          <cell r="D100">
            <v>36.571730000000002</v>
          </cell>
          <cell r="E100">
            <v>44.320893066663459</v>
          </cell>
          <cell r="F100">
            <v>39.413840290836184</v>
          </cell>
          <cell r="G100">
            <v>39.021274930937381</v>
          </cell>
          <cell r="H100">
            <v>47.57098314784951</v>
          </cell>
          <cell r="I100">
            <v>44.94902761622901</v>
          </cell>
          <cell r="J100">
            <v>50.013488612592738</v>
          </cell>
          <cell r="K100">
            <v>61.332789452706109</v>
          </cell>
          <cell r="L100">
            <v>36.245268000000003</v>
          </cell>
          <cell r="M100">
            <v>39.024431473293056</v>
          </cell>
          <cell r="N100">
            <v>42.574313797989547</v>
          </cell>
          <cell r="O100">
            <v>42.965564015475877</v>
          </cell>
          <cell r="P100">
            <v>41.27799862081892</v>
          </cell>
        </row>
        <row r="101">
          <cell r="B101">
            <v>38.632370000000002</v>
          </cell>
          <cell r="C101">
            <v>37.833759999999998</v>
          </cell>
          <cell r="D101">
            <v>32.644840000000002</v>
          </cell>
          <cell r="E101">
            <v>42.079328662134763</v>
          </cell>
          <cell r="F101">
            <v>36.206711123040158</v>
          </cell>
          <cell r="G101">
            <v>34.365918610661545</v>
          </cell>
          <cell r="H101">
            <v>50.643674392118875</v>
          </cell>
          <cell r="I101">
            <v>44.392500734893275</v>
          </cell>
          <cell r="J101">
            <v>49.955112026948335</v>
          </cell>
          <cell r="K101">
            <v>60.131768736692976</v>
          </cell>
          <cell r="L101">
            <v>34.468677</v>
          </cell>
          <cell r="M101">
            <v>37.245050397506901</v>
          </cell>
          <cell r="N101">
            <v>40.684811904202931</v>
          </cell>
          <cell r="O101">
            <v>42.443815384613714</v>
          </cell>
          <cell r="P101">
            <v>38.002595300544876</v>
          </cell>
        </row>
        <row r="102">
          <cell r="B102">
            <v>43.285350000000001</v>
          </cell>
          <cell r="C102">
            <v>42.498550000000002</v>
          </cell>
          <cell r="D102">
            <v>33.272300000000001</v>
          </cell>
          <cell r="E102">
            <v>42.702830258164063</v>
          </cell>
          <cell r="F102">
            <v>36.580225909986019</v>
          </cell>
          <cell r="G102">
            <v>34.916075888940497</v>
          </cell>
          <cell r="H102">
            <v>49.982987004968081</v>
          </cell>
          <cell r="I102">
            <v>44.844093271806273</v>
          </cell>
          <cell r="J102">
            <v>51.432180635448823</v>
          </cell>
          <cell r="K102">
            <v>59.167441465872514</v>
          </cell>
          <cell r="L102">
            <v>38.751425999999995</v>
          </cell>
          <cell r="M102">
            <v>36.916367793985607</v>
          </cell>
          <cell r="N102">
            <v>40.924134344731854</v>
          </cell>
          <cell r="O102">
            <v>46.344276059674549</v>
          </cell>
          <cell r="P102">
            <v>38.252200386567388</v>
          </cell>
        </row>
        <row r="103">
          <cell r="B103">
            <v>46.460539001331611</v>
          </cell>
          <cell r="C103">
            <v>47.618631296474071</v>
          </cell>
          <cell r="D103">
            <v>46.907439875632946</v>
          </cell>
          <cell r="E103">
            <v>48.923460754734037</v>
          </cell>
          <cell r="F103">
            <v>43.738018486038015</v>
          </cell>
          <cell r="G103">
            <v>43.381492609784871</v>
          </cell>
          <cell r="H103">
            <v>64.865293109911804</v>
          </cell>
          <cell r="I103">
            <v>49.633183115455701</v>
          </cell>
          <cell r="J103">
            <v>56.346548042002432</v>
          </cell>
          <cell r="K103">
            <v>66.997204205923808</v>
          </cell>
          <cell r="L103">
            <v>51.208052129676176</v>
          </cell>
          <cell r="M103">
            <v>40.16947577171365</v>
          </cell>
          <cell r="N103">
            <v>43.0300312888401</v>
          </cell>
          <cell r="O103">
            <v>60.079386723655311</v>
          </cell>
          <cell r="P103">
            <v>42.565467603908409</v>
          </cell>
        </row>
        <row r="104">
          <cell r="B104">
            <v>44.023840501910037</v>
          </cell>
          <cell r="C104">
            <v>45.750973477943809</v>
          </cell>
          <cell r="D104">
            <v>48.797225669815887</v>
          </cell>
          <cell r="E104">
            <v>50.446799457434977</v>
          </cell>
          <cell r="F104">
            <v>45.000437594230675</v>
          </cell>
          <cell r="G104">
            <v>44.964309249770764</v>
          </cell>
          <cell r="H104">
            <v>66.814776571284852</v>
          </cell>
          <cell r="I104">
            <v>52.652056088556392</v>
          </cell>
          <cell r="J104">
            <v>59.593253707435885</v>
          </cell>
          <cell r="K104">
            <v>68.234894226763842</v>
          </cell>
          <cell r="L104">
            <v>48.30396275593894</v>
          </cell>
          <cell r="M104">
            <v>40.608043443039136</v>
          </cell>
          <cell r="N104">
            <v>45.106316414919867</v>
          </cell>
          <cell r="O104">
            <v>53.036162204264159</v>
          </cell>
          <cell r="P104">
            <v>43.993692770554766</v>
          </cell>
        </row>
        <row r="105">
          <cell r="B105">
            <v>36.914400000000001</v>
          </cell>
          <cell r="C105">
            <v>36.295029999999997</v>
          </cell>
          <cell r="D105">
            <v>36.811199999999999</v>
          </cell>
          <cell r="E105">
            <v>46.15522179806603</v>
          </cell>
          <cell r="F105">
            <v>40.062631629962013</v>
          </cell>
          <cell r="G105">
            <v>39.727218980123027</v>
          </cell>
          <cell r="H105">
            <v>54.554798717635734</v>
          </cell>
          <cell r="I105">
            <v>47.997816797489065</v>
          </cell>
          <cell r="J105">
            <v>55.72808259147191</v>
          </cell>
          <cell r="K105">
            <v>64.257074281671322</v>
          </cell>
          <cell r="L105">
            <v>33.058242</v>
          </cell>
          <cell r="M105">
            <v>40.33537543571903</v>
          </cell>
          <cell r="N105">
            <v>43.472775297866463</v>
          </cell>
          <cell r="O105">
            <v>44.09664206469543</v>
          </cell>
          <cell r="P105">
            <v>41.246449097121648</v>
          </cell>
        </row>
        <row r="106">
          <cell r="B106">
            <v>34.55603</v>
          </cell>
          <cell r="C106">
            <v>33.954039999999999</v>
          </cell>
          <cell r="D106">
            <v>36.065109999999997</v>
          </cell>
          <cell r="E106">
            <v>42.497753844326894</v>
          </cell>
          <cell r="F106">
            <v>37.366325674019606</v>
          </cell>
          <cell r="G106">
            <v>36.240462174723518</v>
          </cell>
          <cell r="H106">
            <v>49.005813680649609</v>
          </cell>
          <cell r="I106">
            <v>42.935270087764877</v>
          </cell>
          <cell r="J106">
            <v>52.832774559381242</v>
          </cell>
          <cell r="K106">
            <v>55.758813419047286</v>
          </cell>
          <cell r="L106">
            <v>30.89817</v>
          </cell>
          <cell r="M106">
            <v>39.967520508998312</v>
          </cell>
          <cell r="N106">
            <v>43.229290433808224</v>
          </cell>
          <cell r="O106">
            <v>40.521487586225767</v>
          </cell>
          <cell r="P106">
            <v>41.335950214186894</v>
          </cell>
        </row>
        <row r="107">
          <cell r="B107">
            <v>33.976390000000002</v>
          </cell>
          <cell r="C107">
            <v>33.455710000000003</v>
          </cell>
          <cell r="D107">
            <v>34.617719999999998</v>
          </cell>
          <cell r="E107">
            <v>39.634440107382503</v>
          </cell>
          <cell r="F107">
            <v>34.54355254800867</v>
          </cell>
          <cell r="G107">
            <v>34.852207534316342</v>
          </cell>
          <cell r="H107">
            <v>45.89424813744953</v>
          </cell>
          <cell r="I107">
            <v>40.502005350643692</v>
          </cell>
          <cell r="J107">
            <v>50.541529990449078</v>
          </cell>
          <cell r="K107">
            <v>55.303099416187138</v>
          </cell>
          <cell r="L107">
            <v>30.194487000000002</v>
          </cell>
          <cell r="M107">
            <v>34.468703022135294</v>
          </cell>
          <cell r="N107">
            <v>38.71524470457706</v>
          </cell>
          <cell r="O107">
            <v>35.601504424464089</v>
          </cell>
          <cell r="P107">
            <v>35.646230552871749</v>
          </cell>
        </row>
        <row r="108">
          <cell r="B108">
            <v>39.618865358856617</v>
          </cell>
          <cell r="C108">
            <v>43.258311045509792</v>
          </cell>
          <cell r="D108">
            <v>38.575949999999999</v>
          </cell>
          <cell r="E108">
            <v>43.212457799309107</v>
          </cell>
          <cell r="F108">
            <v>38.759668944937765</v>
          </cell>
          <cell r="G108">
            <v>38.147041242425928</v>
          </cell>
          <cell r="H108">
            <v>48.274492677774518</v>
          </cell>
          <cell r="I108">
            <v>44.277124107853069</v>
          </cell>
          <cell r="J108">
            <v>49.803453292172904</v>
          </cell>
          <cell r="K108">
            <v>60.116208102907954</v>
          </cell>
          <cell r="L108">
            <v>31.161023999999998</v>
          </cell>
          <cell r="M108">
            <v>38.5852726292851</v>
          </cell>
          <cell r="N108">
            <v>41.215533661926543</v>
          </cell>
          <cell r="O108">
            <v>43.727034025908509</v>
          </cell>
          <cell r="P108">
            <v>39.139002964500619</v>
          </cell>
        </row>
        <row r="109">
          <cell r="B109">
            <v>58.546976471016933</v>
          </cell>
          <cell r="C109">
            <v>79.809468896354275</v>
          </cell>
          <cell r="D109">
            <v>52.433285533597768</v>
          </cell>
          <cell r="E109">
            <v>50.653502454466455</v>
          </cell>
          <cell r="F109">
            <v>47.598599306883912</v>
          </cell>
          <cell r="G109">
            <v>48.119765971581593</v>
          </cell>
          <cell r="H109">
            <v>61.301973852151292</v>
          </cell>
          <cell r="I109">
            <v>52.906094485102116</v>
          </cell>
          <cell r="J109">
            <v>60.080596831941158</v>
          </cell>
          <cell r="K109">
            <v>73.063994986709346</v>
          </cell>
          <cell r="L109">
            <v>56.879629218251075</v>
          </cell>
          <cell r="M109">
            <v>44.262933976288572</v>
          </cell>
          <cell r="N109">
            <v>47.516790159160593</v>
          </cell>
          <cell r="O109">
            <v>51.159838955005313</v>
          </cell>
          <cell r="P109">
            <v>45.971236148385934</v>
          </cell>
        </row>
        <row r="110">
          <cell r="B110">
            <v>62.872525237853587</v>
          </cell>
          <cell r="C110">
            <v>85.478971761218389</v>
          </cell>
          <cell r="D110">
            <v>56.831458351907287</v>
          </cell>
          <cell r="E110">
            <v>54.291349647025513</v>
          </cell>
          <cell r="F110">
            <v>49.463575560228847</v>
          </cell>
          <cell r="G110">
            <v>50.535447237799033</v>
          </cell>
          <cell r="H110">
            <v>60.606629320533891</v>
          </cell>
          <cell r="I110">
            <v>53.770758293121041</v>
          </cell>
          <cell r="J110">
            <v>60.349258278624852</v>
          </cell>
          <cell r="K110">
            <v>81.988438235915027</v>
          </cell>
          <cell r="L110">
            <v>61.916776819831767</v>
          </cell>
          <cell r="M110">
            <v>46.8020892301152</v>
          </cell>
          <cell r="N110">
            <v>49.908364184014559</v>
          </cell>
          <cell r="O110">
            <v>64.135146238766609</v>
          </cell>
          <cell r="P110">
            <v>50.440213573989617</v>
          </cell>
        </row>
        <row r="111">
          <cell r="B111">
            <v>69.818631101975825</v>
          </cell>
          <cell r="C111">
            <v>95.316656095450938</v>
          </cell>
          <cell r="D111">
            <v>58.162523917864071</v>
          </cell>
          <cell r="E111">
            <v>55.663280482650229</v>
          </cell>
          <cell r="F111">
            <v>50.318002059355457</v>
          </cell>
          <cell r="G111">
            <v>51.547954196007041</v>
          </cell>
          <cell r="H111">
            <v>60.389102530875164</v>
          </cell>
          <cell r="I111">
            <v>54.457890675795483</v>
          </cell>
          <cell r="J111">
            <v>61.446724357914221</v>
          </cell>
          <cell r="K111">
            <v>81.073886929530047</v>
          </cell>
          <cell r="L111">
            <v>68.969253666953747</v>
          </cell>
          <cell r="M111">
            <v>46.89439611539904</v>
          </cell>
          <cell r="N111">
            <v>50.398129857196814</v>
          </cell>
          <cell r="O111">
            <v>66.28815099367057</v>
          </cell>
          <cell r="P111">
            <v>50.227032098652167</v>
          </cell>
        </row>
        <row r="112">
          <cell r="B112">
            <v>68.104265941315134</v>
          </cell>
          <cell r="C112">
            <v>93.411346958313004</v>
          </cell>
          <cell r="D112">
            <v>37.814340000000001</v>
          </cell>
          <cell r="E112">
            <v>44.652378232378645</v>
          </cell>
          <cell r="F112">
            <v>39.955556406946442</v>
          </cell>
          <cell r="G112">
            <v>39.753700515063557</v>
          </cell>
          <cell r="H112">
            <v>48.509077815994502</v>
          </cell>
          <cell r="I112">
            <v>45.058503824892</v>
          </cell>
          <cell r="J112">
            <v>50.257983891484521</v>
          </cell>
          <cell r="K112">
            <v>62.375706894327635</v>
          </cell>
          <cell r="L112">
            <v>36.805581000000004</v>
          </cell>
          <cell r="M112">
            <v>39.877080227302699</v>
          </cell>
          <cell r="N112">
            <v>43.407180759929687</v>
          </cell>
          <cell r="O112">
            <v>43.58198772347837</v>
          </cell>
          <cell r="P112">
            <v>42.633185368926192</v>
          </cell>
        </row>
        <row r="113">
          <cell r="B113">
            <v>39.566830000000003</v>
          </cell>
          <cell r="C113">
            <v>38.694110000000002</v>
          </cell>
          <cell r="D113">
            <v>33.646920000000001</v>
          </cell>
          <cell r="E113">
            <v>42.339044614262065</v>
          </cell>
          <cell r="F113">
            <v>36.966879741562877</v>
          </cell>
          <cell r="G113">
            <v>35.781199461485464</v>
          </cell>
          <cell r="H113">
            <v>51.570486207288134</v>
          </cell>
          <cell r="I113">
            <v>45.626317422657387</v>
          </cell>
          <cell r="J113">
            <v>50.916610321344258</v>
          </cell>
          <cell r="K113">
            <v>61.066080317080321</v>
          </cell>
          <cell r="L113">
            <v>35.389575000000001</v>
          </cell>
          <cell r="M113">
            <v>38.531296426275446</v>
          </cell>
          <cell r="N113">
            <v>41.787342892351852</v>
          </cell>
          <cell r="O113">
            <v>43.299701390940655</v>
          </cell>
          <cell r="P113">
            <v>39.962820157483279</v>
          </cell>
        </row>
        <row r="114">
          <cell r="B114">
            <v>43.854750000000003</v>
          </cell>
          <cell r="C114">
            <v>43.065559999999998</v>
          </cell>
          <cell r="D114">
            <v>33.942450000000001</v>
          </cell>
          <cell r="E114">
            <v>43.586973776566005</v>
          </cell>
          <cell r="F114">
            <v>37.580406864711151</v>
          </cell>
          <cell r="G114">
            <v>36.495910642892113</v>
          </cell>
          <cell r="H114">
            <v>51.457390501643687</v>
          </cell>
          <cell r="I114">
            <v>46.046449501079458</v>
          </cell>
          <cell r="J114">
            <v>52.106718602479944</v>
          </cell>
          <cell r="K114">
            <v>60.113793970091805</v>
          </cell>
          <cell r="L114">
            <v>39.416741999999999</v>
          </cell>
          <cell r="M114">
            <v>38.548153576060955</v>
          </cell>
          <cell r="N114">
            <v>42.651141773347263</v>
          </cell>
          <cell r="O114">
            <v>47.094465069230125</v>
          </cell>
          <cell r="P114">
            <v>40.466355816571109</v>
          </cell>
        </row>
        <row r="115">
          <cell r="B115">
            <v>46.735250477027442</v>
          </cell>
          <cell r="C115">
            <v>48.590603603219336</v>
          </cell>
          <cell r="D115">
            <v>46.840741937342891</v>
          </cell>
          <cell r="E115">
            <v>49.562456205347814</v>
          </cell>
          <cell r="F115">
            <v>44.896899817154384</v>
          </cell>
          <cell r="G115">
            <v>44.897673337557038</v>
          </cell>
          <cell r="H115">
            <v>66.059065742007434</v>
          </cell>
          <cell r="I115">
            <v>50.428362391505829</v>
          </cell>
          <cell r="J115">
            <v>56.768347645787642</v>
          </cell>
          <cell r="K115">
            <v>68.741344771328897</v>
          </cell>
          <cell r="L115">
            <v>51.50123624250493</v>
          </cell>
          <cell r="M115">
            <v>41.67340393850462</v>
          </cell>
          <cell r="N115">
            <v>44.757224954252635</v>
          </cell>
          <cell r="O115">
            <v>60.278825588845095</v>
          </cell>
          <cell r="P115">
            <v>44.546852773008794</v>
          </cell>
        </row>
        <row r="116">
          <cell r="B116">
            <v>44.807006172973132</v>
          </cell>
          <cell r="C116">
            <v>46.728904678944183</v>
          </cell>
          <cell r="D116">
            <v>49.188422321806641</v>
          </cell>
          <cell r="E116">
            <v>52.418870373601138</v>
          </cell>
          <cell r="F116">
            <v>46.482297719612312</v>
          </cell>
          <cell r="G116">
            <v>46.697710037174211</v>
          </cell>
          <cell r="H116">
            <v>68.117571500001873</v>
          </cell>
          <cell r="I116">
            <v>53.926260432538129</v>
          </cell>
          <cell r="J116">
            <v>59.823523797950358</v>
          </cell>
          <cell r="K116">
            <v>69.188370622775849</v>
          </cell>
          <cell r="L116">
            <v>48.957103568469748</v>
          </cell>
          <cell r="M116">
            <v>42.791905696202832</v>
          </cell>
          <cell r="N116">
            <v>47.657218356875646</v>
          </cell>
          <cell r="O116">
            <v>54.221494107094401</v>
          </cell>
          <cell r="P116">
            <v>44.707670191825933</v>
          </cell>
        </row>
        <row r="117">
          <cell r="B117">
            <v>37.645119999999999</v>
          </cell>
          <cell r="C117">
            <v>37.022849999999998</v>
          </cell>
          <cell r="D117">
            <v>37.781880000000001</v>
          </cell>
          <cell r="E117">
            <v>47.805764672732913</v>
          </cell>
          <cell r="F117">
            <v>41.430383644353824</v>
          </cell>
          <cell r="G117">
            <v>41.227233270467323</v>
          </cell>
          <cell r="H117">
            <v>55.357531659434095</v>
          </cell>
          <cell r="I117">
            <v>48.693356127724805</v>
          </cell>
          <cell r="J117">
            <v>55.574417366189778</v>
          </cell>
          <cell r="K117">
            <v>65.463739217887309</v>
          </cell>
          <cell r="L117">
            <v>33.765732</v>
          </cell>
          <cell r="M117">
            <v>42.07065599922791</v>
          </cell>
          <cell r="N117">
            <v>45.923365754713963</v>
          </cell>
          <cell r="O117">
            <v>44.922655904045442</v>
          </cell>
          <cell r="P117">
            <v>42.056175983921918</v>
          </cell>
        </row>
        <row r="118">
          <cell r="B118">
            <v>35.100239999999999</v>
          </cell>
          <cell r="C118">
            <v>34.594569999999997</v>
          </cell>
          <cell r="D118">
            <v>38.208660000000002</v>
          </cell>
          <cell r="E118">
            <v>43.397278827233364</v>
          </cell>
          <cell r="F118">
            <v>38.171511144719311</v>
          </cell>
          <cell r="G118">
            <v>37.193513887455524</v>
          </cell>
          <cell r="H118">
            <v>49.914647003073227</v>
          </cell>
          <cell r="I118">
            <v>43.562874502833871</v>
          </cell>
          <cell r="J118">
            <v>52.823932414397554</v>
          </cell>
          <cell r="K118">
            <v>57.33369933581691</v>
          </cell>
          <cell r="L118">
            <v>31.501899000000002</v>
          </cell>
          <cell r="M118">
            <v>40.984848859380911</v>
          </cell>
          <cell r="N118">
            <v>44.904410656927389</v>
          </cell>
          <cell r="O118">
            <v>41.573968038504987</v>
          </cell>
          <cell r="P118">
            <v>41.498654630208165</v>
          </cell>
        </row>
        <row r="119">
          <cell r="B119">
            <v>35.035800000000002</v>
          </cell>
          <cell r="C119">
            <v>34.550609999999999</v>
          </cell>
          <cell r="D119">
            <v>35.065350000000002</v>
          </cell>
          <cell r="E119">
            <v>40.110566923871765</v>
          </cell>
          <cell r="F119">
            <v>34.994038805784555</v>
          </cell>
          <cell r="G119">
            <v>35.278024020017646</v>
          </cell>
          <cell r="H119">
            <v>47.034684646181255</v>
          </cell>
          <cell r="I119">
            <v>41.630448935939988</v>
          </cell>
          <cell r="J119">
            <v>50.60645370754731</v>
          </cell>
          <cell r="K119">
            <v>56.199587111351356</v>
          </cell>
          <cell r="L119">
            <v>31.20984</v>
          </cell>
          <cell r="M119">
            <v>34.869442979689495</v>
          </cell>
          <cell r="N119">
            <v>39.472450743374701</v>
          </cell>
          <cell r="O119">
            <v>37.252932584380268</v>
          </cell>
          <cell r="P119">
            <v>35.468656399118117</v>
          </cell>
        </row>
        <row r="120">
          <cell r="B120">
            <v>40.97466304129297</v>
          </cell>
          <cell r="C120">
            <v>44.988369693576999</v>
          </cell>
          <cell r="D120">
            <v>39.928170000000001</v>
          </cell>
          <cell r="E120">
            <v>44.01163899421644</v>
          </cell>
          <cell r="F120">
            <v>39.622762325089745</v>
          </cell>
          <cell r="G120">
            <v>39.313961250209218</v>
          </cell>
          <cell r="H120">
            <v>49.795227392661793</v>
          </cell>
          <cell r="I120">
            <v>45.054526477715903</v>
          </cell>
          <cell r="J120">
            <v>50.060613709078552</v>
          </cell>
          <cell r="K120">
            <v>61.648607165512644</v>
          </cell>
          <cell r="L120">
            <v>32.354720999999998</v>
          </cell>
          <cell r="M120">
            <v>39.734697201502428</v>
          </cell>
          <cell r="N120">
            <v>42.859471189612279</v>
          </cell>
          <cell r="O120">
            <v>45.445003800864477</v>
          </cell>
          <cell r="P120">
            <v>40.215376027830864</v>
          </cell>
        </row>
        <row r="121">
          <cell r="B121">
            <v>59.508435201097853</v>
          </cell>
          <cell r="C121">
            <v>82.460082974154915</v>
          </cell>
          <cell r="D121">
            <v>52.483571675329188</v>
          </cell>
          <cell r="E121">
            <v>51.581665200331088</v>
          </cell>
          <cell r="F121">
            <v>48.979402493331236</v>
          </cell>
          <cell r="G121">
            <v>49.636937654217888</v>
          </cell>
          <cell r="H121">
            <v>62.709818196340038</v>
          </cell>
          <cell r="I121">
            <v>53.153901176535186</v>
          </cell>
          <cell r="J121">
            <v>59.858387599346543</v>
          </cell>
          <cell r="K121">
            <v>74.400924157754673</v>
          </cell>
          <cell r="L121">
            <v>57.709251915313786</v>
          </cell>
          <cell r="M121">
            <v>45.839607681674835</v>
          </cell>
          <cell r="N121">
            <v>49.278032088433307</v>
          </cell>
          <cell r="O121">
            <v>51.715983452249262</v>
          </cell>
          <cell r="P121">
            <v>47.2850106642572</v>
          </cell>
        </row>
        <row r="122">
          <cell r="B122">
            <v>64.566516556778893</v>
          </cell>
          <cell r="C122">
            <v>88.750764066185837</v>
          </cell>
          <cell r="D122">
            <v>56.448961408244912</v>
          </cell>
          <cell r="E122">
            <v>54.437159418853597</v>
          </cell>
          <cell r="F122">
            <v>49.977088955907718</v>
          </cell>
          <cell r="G122">
            <v>51.316370776428428</v>
          </cell>
          <cell r="H122">
            <v>61.211086002964926</v>
          </cell>
          <cell r="I122">
            <v>54.046224880940045</v>
          </cell>
          <cell r="J122">
            <v>59.981907489382593</v>
          </cell>
          <cell r="K122">
            <v>82.617728861233005</v>
          </cell>
          <cell r="L122">
            <v>63.420433029357795</v>
          </cell>
          <cell r="M122">
            <v>47.657849306551341</v>
          </cell>
          <cell r="N122">
            <v>51.112603289320674</v>
          </cell>
          <cell r="O122">
            <v>65.75401985521475</v>
          </cell>
          <cell r="P122">
            <v>51.071887455393295</v>
          </cell>
        </row>
        <row r="123">
          <cell r="B123">
            <v>71.223834689853177</v>
          </cell>
          <cell r="C123">
            <v>98.475394531602404</v>
          </cell>
          <cell r="D123">
            <v>57.927767179439243</v>
          </cell>
          <cell r="E123">
            <v>56.418888893396733</v>
          </cell>
          <cell r="F123">
            <v>51.687699385335449</v>
          </cell>
          <cell r="G123">
            <v>52.804072029495956</v>
          </cell>
          <cell r="H123">
            <v>62.112961361427082</v>
          </cell>
          <cell r="I123">
            <v>55.748681777614799</v>
          </cell>
          <cell r="J123">
            <v>62.042102324327978</v>
          </cell>
          <cell r="K123">
            <v>82.747472624221814</v>
          </cell>
          <cell r="L123">
            <v>70.251061048194629</v>
          </cell>
          <cell r="M123">
            <v>48.162124272545448</v>
          </cell>
          <cell r="N123">
            <v>52.094521131768445</v>
          </cell>
          <cell r="O123">
            <v>69.018555038050195</v>
          </cell>
          <cell r="P123">
            <v>50.995639245970054</v>
          </cell>
        </row>
        <row r="124">
          <cell r="B124">
            <v>69.062470477948523</v>
          </cell>
          <cell r="C124">
            <v>96.101366700037545</v>
          </cell>
          <cell r="D124">
            <v>39.839210000000001</v>
          </cell>
          <cell r="E124">
            <v>45.575711457750458</v>
          </cell>
          <cell r="F124">
            <v>41.159734023734025</v>
          </cell>
          <cell r="G124">
            <v>41.427168866319512</v>
          </cell>
          <cell r="H124">
            <v>49.642728193063398</v>
          </cell>
          <cell r="I124">
            <v>45.785681520677628</v>
          </cell>
          <cell r="J124">
            <v>50.67532393877844</v>
          </cell>
          <cell r="K124">
            <v>65.184640531333315</v>
          </cell>
          <cell r="L124">
            <v>37.887444000000002</v>
          </cell>
          <cell r="M124">
            <v>41.682327320048131</v>
          </cell>
          <cell r="N124">
            <v>45.238318965043376</v>
          </cell>
          <cell r="O124">
            <v>44.904204705121963</v>
          </cell>
          <cell r="P124">
            <v>43.696534129739852</v>
          </cell>
        </row>
        <row r="125">
          <cell r="B125">
            <v>40.534860000000002</v>
          </cell>
          <cell r="C125">
            <v>39.740380000000002</v>
          </cell>
          <cell r="D125">
            <v>34.827080000000002</v>
          </cell>
          <cell r="E125">
            <v>43.042297416237616</v>
          </cell>
          <cell r="F125">
            <v>37.440871325178577</v>
          </cell>
          <cell r="G125">
            <v>36.878186580058397</v>
          </cell>
          <cell r="H125">
            <v>52.663244977387272</v>
          </cell>
          <cell r="I125">
            <v>45.723642378229691</v>
          </cell>
          <cell r="J125">
            <v>50.532449513202245</v>
          </cell>
          <cell r="K125">
            <v>62.406173168716847</v>
          </cell>
          <cell r="L125">
            <v>36.302417999999996</v>
          </cell>
          <cell r="M125">
            <v>40.313292928875157</v>
          </cell>
          <cell r="N125">
            <v>43.845807654758602</v>
          </cell>
          <cell r="O125">
            <v>44.301435608167665</v>
          </cell>
          <cell r="P125">
            <v>40.725296689551776</v>
          </cell>
        </row>
        <row r="126">
          <cell r="B126">
            <v>44.864829999999998</v>
          </cell>
          <cell r="C126">
            <v>44.193519999999999</v>
          </cell>
          <cell r="D126">
            <v>35.265129999999999</v>
          </cell>
          <cell r="E126">
            <v>44.160663933221315</v>
          </cell>
          <cell r="F126">
            <v>38.431697367861993</v>
          </cell>
          <cell r="G126">
            <v>37.43460554412264</v>
          </cell>
          <cell r="H126">
            <v>52.486670501680486</v>
          </cell>
          <cell r="I126">
            <v>46.362434273974948</v>
          </cell>
          <cell r="J126">
            <v>52.085229308279835</v>
          </cell>
          <cell r="K126">
            <v>61.888354663749709</v>
          </cell>
          <cell r="L126">
            <v>40.387689000000002</v>
          </cell>
          <cell r="M126">
            <v>40.029821785757285</v>
          </cell>
          <cell r="N126">
            <v>44.460604644616119</v>
          </cell>
          <cell r="O126">
            <v>48.155716046331904</v>
          </cell>
          <cell r="P126">
            <v>40.951868743434375</v>
          </cell>
        </row>
        <row r="127">
          <cell r="B127">
            <v>47.97093582958243</v>
          </cell>
          <cell r="C127">
            <v>50.173113359931506</v>
          </cell>
          <cell r="D127">
            <v>46.240208230357069</v>
          </cell>
          <cell r="E127">
            <v>50.787539132556354</v>
          </cell>
          <cell r="F127">
            <v>46.528338750878135</v>
          </cell>
          <cell r="G127">
            <v>46.740114387642549</v>
          </cell>
          <cell r="H127">
            <v>67.348736193022717</v>
          </cell>
          <cell r="I127">
            <v>51.458264798748097</v>
          </cell>
          <cell r="J127">
            <v>57.343118305758942</v>
          </cell>
          <cell r="K127">
            <v>70.289248460450452</v>
          </cell>
          <cell r="L127">
            <v>52.584365100114255</v>
          </cell>
          <cell r="M127">
            <v>43.881668983010371</v>
          </cell>
          <cell r="N127">
            <v>47.411274466680602</v>
          </cell>
          <cell r="O127">
            <v>61.565026501141375</v>
          </cell>
          <cell r="P127">
            <v>45.573874694440718</v>
          </cell>
        </row>
        <row r="128">
          <cell r="B128">
            <v>46.780618981252545</v>
          </cell>
          <cell r="C128">
            <v>48.990856025201957</v>
          </cell>
          <cell r="D128">
            <v>49.129024328505515</v>
          </cell>
          <cell r="E128">
            <v>54.693520412462981</v>
          </cell>
          <cell r="F128">
            <v>48.869978516257902</v>
          </cell>
          <cell r="G128">
            <v>49.202279544964</v>
          </cell>
          <cell r="H128">
            <v>68.073326988497769</v>
          </cell>
          <cell r="I128">
            <v>56.252574250053556</v>
          </cell>
          <cell r="J128">
            <v>62.080737702531522</v>
          </cell>
          <cell r="K128">
            <v>71.149111041880843</v>
          </cell>
          <cell r="L128">
            <v>51.026105105125247</v>
          </cell>
          <cell r="M128">
            <v>45.592155872578111</v>
          </cell>
          <cell r="N128">
            <v>48.897673193003918</v>
          </cell>
          <cell r="O128">
            <v>56.549659183324877</v>
          </cell>
          <cell r="P128">
            <v>47.041480268075745</v>
          </cell>
        </row>
        <row r="129">
          <cell r="B129">
            <v>37.899569999999997</v>
          </cell>
          <cell r="C129">
            <v>37.45017</v>
          </cell>
          <cell r="D129">
            <v>38.98021</v>
          </cell>
          <cell r="E129">
            <v>48.624715546827481</v>
          </cell>
          <cell r="F129">
            <v>42.201767460547813</v>
          </cell>
          <cell r="G129">
            <v>42.398959746479065</v>
          </cell>
          <cell r="H129">
            <v>56.01938251300286</v>
          </cell>
          <cell r="I129">
            <v>49.636918303879909</v>
          </cell>
          <cell r="J129">
            <v>56.209300148352959</v>
          </cell>
          <cell r="K129">
            <v>66.335395312597214</v>
          </cell>
          <cell r="L129">
            <v>33.959709000000004</v>
          </cell>
          <cell r="M129">
            <v>42.947630249272457</v>
          </cell>
          <cell r="N129">
            <v>45.492582615278003</v>
          </cell>
          <cell r="O129">
            <v>45.526472085512971</v>
          </cell>
          <cell r="P129">
            <v>42.974176576127597</v>
          </cell>
        </row>
        <row r="130">
          <cell r="B130">
            <v>36.000990000000002</v>
          </cell>
          <cell r="C130">
            <v>35.578240000000001</v>
          </cell>
          <cell r="D130">
            <v>37.040480000000002</v>
          </cell>
          <cell r="E130">
            <v>44.780717085376118</v>
          </cell>
          <cell r="F130">
            <v>39.469493664052749</v>
          </cell>
          <cell r="G130">
            <v>38.717846906240204</v>
          </cell>
          <cell r="H130">
            <v>50.823330730355536</v>
          </cell>
          <cell r="I130">
            <v>45.169424510209062</v>
          </cell>
          <cell r="J130">
            <v>53.440445924416146</v>
          </cell>
          <cell r="K130">
            <v>58.772708041912132</v>
          </cell>
          <cell r="L130">
            <v>32.243490000000001</v>
          </cell>
          <cell r="M130">
            <v>42.417226535292485</v>
          </cell>
          <cell r="N130">
            <v>45.35824292635651</v>
          </cell>
          <cell r="O130">
            <v>42.439086745897711</v>
          </cell>
          <cell r="P130">
            <v>42.725256305520297</v>
          </cell>
        </row>
        <row r="131">
          <cell r="B131">
            <v>35.599170000000001</v>
          </cell>
          <cell r="C131">
            <v>35.166080000000001</v>
          </cell>
          <cell r="D131">
            <v>35.646470000000001</v>
          </cell>
          <cell r="E131">
            <v>41.727891181427438</v>
          </cell>
          <cell r="F131">
            <v>37.09900795835609</v>
          </cell>
          <cell r="G131">
            <v>39.034155462627155</v>
          </cell>
          <cell r="H131">
            <v>47.691074586555722</v>
          </cell>
          <cell r="I131">
            <v>42.710426640417218</v>
          </cell>
          <cell r="J131">
            <v>51.161655084949338</v>
          </cell>
          <cell r="K131">
            <v>59.317366718756155</v>
          </cell>
          <cell r="L131">
            <v>31.634604000000003</v>
          </cell>
          <cell r="M131">
            <v>39.768743208968644</v>
          </cell>
          <cell r="N131">
            <v>42.627712384107106</v>
          </cell>
          <cell r="O131">
            <v>37.08293232118632</v>
          </cell>
          <cell r="P131">
            <v>38.871579281528412</v>
          </cell>
        </row>
        <row r="132">
          <cell r="B132">
            <v>41.213034230212543</v>
          </cell>
          <cell r="C132">
            <v>45.44320375791753</v>
          </cell>
          <cell r="D132">
            <v>41.308540000000001</v>
          </cell>
          <cell r="E132">
            <v>43.996859627927037</v>
          </cell>
          <cell r="F132">
            <v>39.601314413747531</v>
          </cell>
          <cell r="G132">
            <v>39.205773488743191</v>
          </cell>
          <cell r="H132">
            <v>50.089601200137949</v>
          </cell>
          <cell r="I132">
            <v>45.470531403208632</v>
          </cell>
          <cell r="J132">
            <v>49.949621856883333</v>
          </cell>
          <cell r="K132">
            <v>62.366969526331772</v>
          </cell>
          <cell r="L132">
            <v>32.622849000000002</v>
          </cell>
          <cell r="M132">
            <v>39.424277217754238</v>
          </cell>
          <cell r="N132">
            <v>41.517379828357463</v>
          </cell>
          <cell r="O132">
            <v>46.16871478378372</v>
          </cell>
          <cell r="P132">
            <v>40.27162973634465</v>
          </cell>
        </row>
        <row r="133">
          <cell r="B133">
            <v>61.164543339733846</v>
          </cell>
          <cell r="C133">
            <v>85.53746321215101</v>
          </cell>
          <cell r="D133">
            <v>54.408282924184036</v>
          </cell>
          <cell r="E133">
            <v>53.047722480128812</v>
          </cell>
          <cell r="F133">
            <v>50.455697117662787</v>
          </cell>
          <cell r="G133">
            <v>50.87416431421746</v>
          </cell>
          <cell r="H133">
            <v>62.834503976476029</v>
          </cell>
          <cell r="I133">
            <v>55.191481447810936</v>
          </cell>
          <cell r="J133">
            <v>60.625035128278078</v>
          </cell>
          <cell r="K133">
            <v>75.16769544564815</v>
          </cell>
          <cell r="L133">
            <v>59.480078983920492</v>
          </cell>
          <cell r="M133">
            <v>46.873216264138328</v>
          </cell>
          <cell r="N133">
            <v>50.183550920602002</v>
          </cell>
          <cell r="O133">
            <v>53.911004828721197</v>
          </cell>
          <cell r="P133">
            <v>48.155086121247734</v>
          </cell>
        </row>
        <row r="134">
          <cell r="B134">
            <v>64.865741772513786</v>
          </cell>
          <cell r="C134">
            <v>89.812570751579102</v>
          </cell>
          <cell r="D134">
            <v>57.876848095807404</v>
          </cell>
          <cell r="E134">
            <v>56.471919064880908</v>
          </cell>
          <cell r="F134">
            <v>52.066840548661915</v>
          </cell>
          <cell r="G134">
            <v>53.074402057432913</v>
          </cell>
          <cell r="H134">
            <v>64.534267229197837</v>
          </cell>
          <cell r="I134">
            <v>56.989873275493764</v>
          </cell>
          <cell r="J134">
            <v>61.523798278477791</v>
          </cell>
          <cell r="K134">
            <v>86.145974755981754</v>
          </cell>
          <cell r="L134">
            <v>63.66125844298039</v>
          </cell>
          <cell r="M134">
            <v>49.410066694952675</v>
          </cell>
          <cell r="N134">
            <v>52.351297757807259</v>
          </cell>
          <cell r="O134">
            <v>67.029419065538491</v>
          </cell>
          <cell r="P134">
            <v>52.490463018619486</v>
          </cell>
        </row>
        <row r="135">
          <cell r="B135">
            <v>71.51924085262867</v>
          </cell>
          <cell r="C135">
            <v>99.487116897973721</v>
          </cell>
          <cell r="D135">
            <v>65.34842001691689</v>
          </cell>
          <cell r="E135">
            <v>58.119684036390353</v>
          </cell>
          <cell r="F135">
            <v>53.116297336927815</v>
          </cell>
          <cell r="G135">
            <v>54.039194801266362</v>
          </cell>
          <cell r="H135">
            <v>62.841472605288466</v>
          </cell>
          <cell r="I135">
            <v>57.643331771752706</v>
          </cell>
          <cell r="J135">
            <v>63.095297102397872</v>
          </cell>
          <cell r="K135">
            <v>83.4078019160618</v>
          </cell>
          <cell r="L135">
            <v>70.473168097078485</v>
          </cell>
          <cell r="M135">
            <v>49.192038589552944</v>
          </cell>
          <cell r="N135">
            <v>52.461906699903629</v>
          </cell>
          <cell r="O135">
            <v>69.721701925311251</v>
          </cell>
          <cell r="P135">
            <v>51.888508318377163</v>
          </cell>
        </row>
        <row r="136">
          <cell r="B136">
            <v>71.274355090264379</v>
          </cell>
          <cell r="C136">
            <v>99.710111027420524</v>
          </cell>
          <cell r="D136">
            <v>41.049819999999997</v>
          </cell>
          <cell r="E136">
            <v>47.05478841434325</v>
          </cell>
          <cell r="F136">
            <v>42.920654887308864</v>
          </cell>
          <cell r="G136">
            <v>43.200589021025451</v>
          </cell>
          <cell r="H136">
            <v>50.495332977668554</v>
          </cell>
          <cell r="I136">
            <v>47.616894239419466</v>
          </cell>
          <cell r="J136">
            <v>51.533462232116321</v>
          </cell>
          <cell r="K136">
            <v>65.952756618556791</v>
          </cell>
          <cell r="L136">
            <v>39.540500999999999</v>
          </cell>
          <cell r="M136">
            <v>43.44796029683782</v>
          </cell>
          <cell r="N136">
            <v>46.028162408573458</v>
          </cell>
          <cell r="O136">
            <v>46.56938315995383</v>
          </cell>
          <cell r="P136">
            <v>45.316804346785609</v>
          </cell>
        </row>
        <row r="137">
          <cell r="B137">
            <v>40.818040000000003</v>
          </cell>
          <cell r="C137">
            <v>40.290649999999999</v>
          </cell>
          <cell r="D137">
            <v>36.52328</v>
          </cell>
          <cell r="E137">
            <v>44.217172681386067</v>
          </cell>
          <cell r="F137">
            <v>38.740143620828434</v>
          </cell>
          <cell r="G137">
            <v>37.458517785658586</v>
          </cell>
          <cell r="H137">
            <v>53.884735793386923</v>
          </cell>
          <cell r="I137">
            <v>46.900143639838141</v>
          </cell>
          <cell r="J137">
            <v>51.512522815093853</v>
          </cell>
          <cell r="K137">
            <v>64.403593548846573</v>
          </cell>
          <cell r="L137">
            <v>36.528506999999998</v>
          </cell>
          <cell r="M137">
            <v>40.031540065458813</v>
          </cell>
          <cell r="N137">
            <v>43.437092235897197</v>
          </cell>
          <cell r="O137">
            <v>44.454863147875656</v>
          </cell>
          <cell r="P137">
            <v>40.764508837912885</v>
          </cell>
        </row>
        <row r="138">
          <cell r="B138">
            <v>45.5794</v>
          </cell>
          <cell r="C138">
            <v>45.002540000000003</v>
          </cell>
          <cell r="D138">
            <v>35.291310000000003</v>
          </cell>
          <cell r="E138">
            <v>44.671888348297408</v>
          </cell>
          <cell r="F138">
            <v>39.006131109599515</v>
          </cell>
          <cell r="G138">
            <v>38.442276673296448</v>
          </cell>
          <cell r="H138">
            <v>53.184593338850085</v>
          </cell>
          <cell r="I138">
            <v>47.04608206268059</v>
          </cell>
          <cell r="J138">
            <v>52.079078367012315</v>
          </cell>
          <cell r="K138">
            <v>63.214911887346986</v>
          </cell>
          <cell r="L138">
            <v>40.984361999999997</v>
          </cell>
          <cell r="M138">
            <v>40.953298405018352</v>
          </cell>
          <cell r="N138">
            <v>44.165135586310512</v>
          </cell>
          <cell r="O138">
            <v>49.147196034998636</v>
          </cell>
          <cell r="P138">
            <v>41.27321199077381</v>
          </cell>
        </row>
        <row r="139">
          <cell r="B139">
            <v>49.196284565855144</v>
          </cell>
          <cell r="C139">
            <v>51.60421314275429</v>
          </cell>
          <cell r="D139">
            <v>47.940463554564957</v>
          </cell>
          <cell r="E139">
            <v>51.811510413951865</v>
          </cell>
          <cell r="F139">
            <v>46.774911883022455</v>
          </cell>
          <cell r="G139">
            <v>46.95973123125458</v>
          </cell>
          <cell r="H139">
            <v>67.664716049270368</v>
          </cell>
          <cell r="I139">
            <v>53.322253412449378</v>
          </cell>
          <cell r="J139">
            <v>58.056283649152846</v>
          </cell>
          <cell r="K139">
            <v>70.825751590173738</v>
          </cell>
          <cell r="L139">
            <v>53.754667937784532</v>
          </cell>
          <cell r="M139">
            <v>43.203727125004384</v>
          </cell>
          <cell r="N139">
            <v>45.890192437135674</v>
          </cell>
          <cell r="O139">
            <v>63.13743087567277</v>
          </cell>
          <cell r="P139">
            <v>45.39808887955315</v>
          </cell>
        </row>
        <row r="140">
          <cell r="B140">
            <v>47.528904538425195</v>
          </cell>
          <cell r="C140">
            <v>49.612046827358576</v>
          </cell>
          <cell r="D140">
            <v>49.014044894396505</v>
          </cell>
          <cell r="E140">
            <v>54.890763266624724</v>
          </cell>
          <cell r="F140">
            <v>49.181973910820311</v>
          </cell>
          <cell r="G140">
            <v>50.336316689266908</v>
          </cell>
          <cell r="H140">
            <v>69.139827048845362</v>
          </cell>
          <cell r="I140">
            <v>57.123079978159872</v>
          </cell>
          <cell r="J140">
            <v>62.19982655952397</v>
          </cell>
          <cell r="K140">
            <v>71.03967683382244</v>
          </cell>
          <cell r="L140">
            <v>51.675904178902215</v>
          </cell>
          <cell r="M140">
            <v>45.90246686659011</v>
          </cell>
          <cell r="N140">
            <v>49.223573664331468</v>
          </cell>
          <cell r="O140">
            <v>56.907451923190408</v>
          </cell>
          <cell r="P140">
            <v>47.338655745588611</v>
          </cell>
        </row>
        <row r="141">
          <cell r="B141">
            <v>38.651049999999998</v>
          </cell>
          <cell r="C141">
            <v>38.234099999999998</v>
          </cell>
          <cell r="D141">
            <v>39.837960000000002</v>
          </cell>
          <cell r="E141">
            <v>49.085705698069383</v>
          </cell>
          <cell r="F141">
            <v>42.959452823868538</v>
          </cell>
          <cell r="G141">
            <v>43.544478275313978</v>
          </cell>
          <cell r="H141">
            <v>56.60876519494861</v>
          </cell>
          <cell r="I141">
            <v>50.275027593837748</v>
          </cell>
          <cell r="J141">
            <v>56.107030404462499</v>
          </cell>
          <cell r="K141">
            <v>66.048913635394129</v>
          </cell>
          <cell r="L141">
            <v>34.653672</v>
          </cell>
          <cell r="M141">
            <v>44.046291532341158</v>
          </cell>
          <cell r="N141">
            <v>46.129363148466659</v>
          </cell>
          <cell r="O141">
            <v>45.614263704459717</v>
          </cell>
          <cell r="P141">
            <v>43.826498360784775</v>
          </cell>
        </row>
        <row r="142">
          <cell r="B142">
            <v>36.644359999999999</v>
          </cell>
          <cell r="C142">
            <v>36.219000000000001</v>
          </cell>
          <cell r="D142">
            <v>37.971060000000001</v>
          </cell>
          <cell r="E142">
            <v>44.86565093186077</v>
          </cell>
          <cell r="F142">
            <v>40.26281026918867</v>
          </cell>
          <cell r="G142">
            <v>39.948139011933478</v>
          </cell>
          <cell r="H142">
            <v>51.563598098546308</v>
          </cell>
          <cell r="I142">
            <v>45.501120222712515</v>
          </cell>
          <cell r="J142">
            <v>53.454840544912422</v>
          </cell>
          <cell r="K142">
            <v>58.313015722340133</v>
          </cell>
          <cell r="L142">
            <v>32.841540000000002</v>
          </cell>
          <cell r="M142">
            <v>43.128413164434612</v>
          </cell>
          <cell r="N142">
            <v>46.096942889487138</v>
          </cell>
          <cell r="O142">
            <v>43.105089097701985</v>
          </cell>
          <cell r="P142">
            <v>43.642760424963143</v>
          </cell>
        </row>
        <row r="143">
          <cell r="B143">
            <v>36.108330000000002</v>
          </cell>
          <cell r="C143">
            <v>35.732509999999998</v>
          </cell>
          <cell r="D143">
            <v>36.591909999999999</v>
          </cell>
          <cell r="E143">
            <v>42.253175173448085</v>
          </cell>
          <cell r="F143">
            <v>37.676924677285022</v>
          </cell>
          <cell r="G143">
            <v>39.997002290710071</v>
          </cell>
          <cell r="H143">
            <v>48.079537800638967</v>
          </cell>
          <cell r="I143">
            <v>43.542551511950244</v>
          </cell>
          <cell r="J143">
            <v>51.066358208310021</v>
          </cell>
          <cell r="K143">
            <v>58.252176422832015</v>
          </cell>
          <cell r="L143">
            <v>32.130566999999999</v>
          </cell>
          <cell r="M143">
            <v>39.912223360790989</v>
          </cell>
          <cell r="N143">
            <v>43.023716203310407</v>
          </cell>
          <cell r="O143">
            <v>37.542312465532447</v>
          </cell>
          <cell r="P143">
            <v>39.158989226291496</v>
          </cell>
        </row>
        <row r="144">
          <cell r="B144">
            <v>41.905607175344244</v>
          </cell>
          <cell r="C144">
            <v>45.959633292387451</v>
          </cell>
          <cell r="D144">
            <v>42.48798</v>
          </cell>
          <cell r="E144">
            <v>44.952683610092386</v>
          </cell>
          <cell r="F144">
            <v>40.505754737352099</v>
          </cell>
          <cell r="G144">
            <v>40.653212171572434</v>
          </cell>
          <cell r="H144">
            <v>50.409678186981282</v>
          </cell>
          <cell r="I144">
            <v>46.564301998770262</v>
          </cell>
          <cell r="J144">
            <v>50.412595111194292</v>
          </cell>
          <cell r="K144">
            <v>61.728917920648122</v>
          </cell>
          <cell r="L144">
            <v>33.341247000000003</v>
          </cell>
          <cell r="M144">
            <v>40.531707957132028</v>
          </cell>
          <cell r="N144">
            <v>42.731661996541668</v>
          </cell>
          <cell r="O144">
            <v>46.682086482063191</v>
          </cell>
          <cell r="P144">
            <v>41.29038368169843</v>
          </cell>
        </row>
        <row r="145">
          <cell r="B145">
            <v>62.245950106518833</v>
          </cell>
          <cell r="C145">
            <v>85.394119979154368</v>
          </cell>
          <cell r="D145">
            <v>54.682160164920923</v>
          </cell>
          <cell r="E145">
            <v>54.136890575679857</v>
          </cell>
          <cell r="F145">
            <v>51.473268266089747</v>
          </cell>
          <cell r="G145">
            <v>52.792283490649304</v>
          </cell>
          <cell r="H145">
            <v>63.662146507311498</v>
          </cell>
          <cell r="I145">
            <v>56.853430240635916</v>
          </cell>
          <cell r="J145">
            <v>61.240331316965495</v>
          </cell>
          <cell r="K145">
            <v>74.109850859564531</v>
          </cell>
          <cell r="L145">
            <v>60.409382647371757</v>
          </cell>
          <cell r="M145">
            <v>48.391725509305061</v>
          </cell>
          <cell r="N145">
            <v>51.623865901841967</v>
          </cell>
          <cell r="O145">
            <v>54.732790420996402</v>
          </cell>
          <cell r="P145">
            <v>49.293862998505872</v>
          </cell>
        </row>
        <row r="146">
          <cell r="B146">
            <v>65.508819508792143</v>
          </cell>
          <cell r="C146">
            <v>89.118262703625021</v>
          </cell>
          <cell r="D146">
            <v>62.398820777793873</v>
          </cell>
          <cell r="E146">
            <v>57.633354939950024</v>
          </cell>
          <cell r="F146">
            <v>53.29781703416996</v>
          </cell>
          <cell r="G146">
            <v>55.085716014731815</v>
          </cell>
          <cell r="H146">
            <v>64.828776365735337</v>
          </cell>
          <cell r="I146">
            <v>58.49080733857474</v>
          </cell>
          <cell r="J146">
            <v>62.159022172451756</v>
          </cell>
          <cell r="K146">
            <v>86.43343109990667</v>
          </cell>
          <cell r="L146">
            <v>64.370303374791845</v>
          </cell>
          <cell r="M146">
            <v>50.606804362499673</v>
          </cell>
          <cell r="N146">
            <v>53.47069582014349</v>
          </cell>
          <cell r="O146">
            <v>67.872144006170487</v>
          </cell>
          <cell r="P146">
            <v>53.745162474553069</v>
          </cell>
        </row>
        <row r="147">
          <cell r="B147">
            <v>72.853473087226376</v>
          </cell>
          <cell r="C147">
            <v>99.261864888946405</v>
          </cell>
          <cell r="D147">
            <v>97.742612965222222</v>
          </cell>
          <cell r="E147">
            <v>59.533372714666015</v>
          </cell>
          <cell r="F147">
            <v>54.46649112219648</v>
          </cell>
          <cell r="G147">
            <v>56.199270816920212</v>
          </cell>
          <cell r="H147">
            <v>63.554295081021138</v>
          </cell>
          <cell r="I147">
            <v>58.584020649169837</v>
          </cell>
          <cell r="J147">
            <v>63.449043983708961</v>
          </cell>
          <cell r="K147">
            <v>83.091280100169342</v>
          </cell>
          <cell r="L147">
            <v>71.746927749490752</v>
          </cell>
          <cell r="M147">
            <v>50.587868534558538</v>
          </cell>
          <cell r="N147">
            <v>53.966926480050638</v>
          </cell>
          <cell r="O147">
            <v>71.626213952088477</v>
          </cell>
          <cell r="P147">
            <v>53.427556229356988</v>
          </cell>
        </row>
        <row r="148">
          <cell r="B148">
            <v>72.253565268047851</v>
          </cell>
          <cell r="C148">
            <v>99.039070709697455</v>
          </cell>
          <cell r="D148">
            <v>42.576230000000002</v>
          </cell>
          <cell r="E148">
            <v>47.675675587291316</v>
          </cell>
          <cell r="F148">
            <v>43.706292427650837</v>
          </cell>
          <cell r="G148">
            <v>44.491094643695071</v>
          </cell>
          <cell r="H148">
            <v>51.088536964894523</v>
          </cell>
          <cell r="I148">
            <v>48.556565215860083</v>
          </cell>
          <cell r="J148">
            <v>51.887621765942917</v>
          </cell>
          <cell r="K148">
            <v>65.356776240224505</v>
          </cell>
          <cell r="L148">
            <v>40.639752000000001</v>
          </cell>
          <cell r="M148">
            <v>44.338260136338789</v>
          </cell>
          <cell r="N148">
            <v>47.260736058375201</v>
          </cell>
          <cell r="O148">
            <v>47.549172611272454</v>
          </cell>
          <cell r="P148">
            <v>46.518263255905865</v>
          </cell>
        </row>
        <row r="149">
          <cell r="B149">
            <v>42.064399999999999</v>
          </cell>
          <cell r="C149">
            <v>41.543129999999998</v>
          </cell>
          <cell r="D149">
            <v>37.339680000000001</v>
          </cell>
          <cell r="E149">
            <v>44.567605767261057</v>
          </cell>
          <cell r="F149">
            <v>39.168315530945904</v>
          </cell>
          <cell r="G149">
            <v>38.681114091494841</v>
          </cell>
          <cell r="H149">
            <v>54.575594991160145</v>
          </cell>
          <cell r="I149">
            <v>47.287267174003134</v>
          </cell>
          <cell r="J149">
            <v>51.393067321443397</v>
          </cell>
          <cell r="K149">
            <v>63.81267380937016</v>
          </cell>
          <cell r="L149">
            <v>37.673532000000002</v>
          </cell>
          <cell r="M149">
            <v>41.348957803185939</v>
          </cell>
          <cell r="N149">
            <v>43.96191532565328</v>
          </cell>
          <cell r="O149">
            <v>45.623410215927102</v>
          </cell>
          <cell r="P149">
            <v>41.82099481634404</v>
          </cell>
        </row>
        <row r="150">
          <cell r="B150">
            <v>46.635379999999998</v>
          </cell>
          <cell r="C150">
            <v>46.228070000000002</v>
          </cell>
          <cell r="D150">
            <v>36.397210000000001</v>
          </cell>
          <cell r="E150">
            <v>45.694316837483889</v>
          </cell>
          <cell r="F150">
            <v>39.973956919123935</v>
          </cell>
          <cell r="G150">
            <v>39.607059578259211</v>
          </cell>
          <cell r="H150">
            <v>53.786604047784245</v>
          </cell>
          <cell r="I150">
            <v>47.972301639996665</v>
          </cell>
          <cell r="J150">
            <v>52.547981214034451</v>
          </cell>
          <cell r="K150">
            <v>62.716522646218877</v>
          </cell>
          <cell r="L150">
            <v>42.029667000000003</v>
          </cell>
          <cell r="M150">
            <v>41.067909422782527</v>
          </cell>
          <cell r="N150">
            <v>44.599382551271475</v>
          </cell>
          <cell r="O150">
            <v>51.030263389970798</v>
          </cell>
          <cell r="P150">
            <v>42.076727334746202</v>
          </cell>
        </row>
        <row r="151">
          <cell r="B151">
            <v>50.365632275350407</v>
          </cell>
          <cell r="C151">
            <v>52.637270800685314</v>
          </cell>
          <cell r="D151">
            <v>50.334737770572289</v>
          </cell>
          <cell r="E151">
            <v>53.045275239532302</v>
          </cell>
          <cell r="F151">
            <v>48.139075136453854</v>
          </cell>
          <cell r="G151">
            <v>49.115058122003504</v>
          </cell>
          <cell r="H151">
            <v>68.787156293150929</v>
          </cell>
          <cell r="I151">
            <v>54.175735396612851</v>
          </cell>
          <cell r="J151">
            <v>58.586118011930559</v>
          </cell>
          <cell r="K151">
            <v>71.111449322329875</v>
          </cell>
          <cell r="L151">
            <v>54.838584121605201</v>
          </cell>
          <cell r="M151">
            <v>44.708281688559772</v>
          </cell>
          <cell r="N151">
            <v>47.485038239869183</v>
          </cell>
          <cell r="O151">
            <v>64.36201998964961</v>
          </cell>
          <cell r="P151">
            <v>46.572927134331294</v>
          </cell>
        </row>
        <row r="152">
          <cell r="B152">
            <v>46.321387309988033</v>
          </cell>
          <cell r="C152">
            <v>49.219129047631213</v>
          </cell>
          <cell r="D152">
            <v>50.091173551909812</v>
          </cell>
          <cell r="E152">
            <v>55.924284013730997</v>
          </cell>
          <cell r="F152">
            <v>50.000657634670596</v>
          </cell>
          <cell r="G152">
            <v>52.83686481275187</v>
          </cell>
          <cell r="H152">
            <v>69.952361690341618</v>
          </cell>
          <cell r="I152">
            <v>58.647102017426015</v>
          </cell>
          <cell r="J152">
            <v>62.310989929941044</v>
          </cell>
          <cell r="K152">
            <v>72.438378131115314</v>
          </cell>
          <cell r="L152">
            <v>50.269970370662719</v>
          </cell>
          <cell r="M152">
            <v>47.456451683804616</v>
          </cell>
          <cell r="N152">
            <v>49.629148199642621</v>
          </cell>
          <cell r="O152">
            <v>59.384080984661622</v>
          </cell>
          <cell r="P152">
            <v>48.056561370298617</v>
          </cell>
        </row>
        <row r="153">
          <cell r="B153">
            <v>39.101140000000001</v>
          </cell>
          <cell r="C153">
            <v>38.741340000000001</v>
          </cell>
          <cell r="D153">
            <v>39.734389999999998</v>
          </cell>
          <cell r="E153">
            <v>50.38846781005585</v>
          </cell>
          <cell r="F153">
            <v>43.975157736254182</v>
          </cell>
          <cell r="G153">
            <v>45.558247841902642</v>
          </cell>
          <cell r="H153">
            <v>57.914666854168864</v>
          </cell>
          <cell r="I153">
            <v>51.738795993256126</v>
          </cell>
          <cell r="J153">
            <v>56.629515610112179</v>
          </cell>
          <cell r="K153">
            <v>67.17892855009184</v>
          </cell>
          <cell r="L153">
            <v>34.903340999999998</v>
          </cell>
          <cell r="M153">
            <v>46.058984421676996</v>
          </cell>
          <cell r="N153">
            <v>47.341512452144137</v>
          </cell>
          <cell r="O153">
            <v>47.778558474541278</v>
          </cell>
          <cell r="P153">
            <v>44.797677992506664</v>
          </cell>
        </row>
        <row r="154">
          <cell r="B154">
            <v>36.918280000000003</v>
          </cell>
          <cell r="C154">
            <v>36.579079999999998</v>
          </cell>
          <cell r="D154">
            <v>38.693080000000002</v>
          </cell>
          <cell r="E154">
            <v>45.758158969297178</v>
          </cell>
          <cell r="F154">
            <v>40.953229744061467</v>
          </cell>
          <cell r="G154">
            <v>41.410686472049427</v>
          </cell>
          <cell r="H154">
            <v>52.433775467042601</v>
          </cell>
          <cell r="I154">
            <v>46.494958126761134</v>
          </cell>
          <cell r="J154">
            <v>53.50429361979117</v>
          </cell>
          <cell r="K154">
            <v>59.194408524377742</v>
          </cell>
          <cell r="L154">
            <v>32.958242999999996</v>
          </cell>
          <cell r="M154">
            <v>44.857844562780315</v>
          </cell>
          <cell r="N154">
            <v>46.753181326219718</v>
          </cell>
          <cell r="O154">
            <v>44.370049828129581</v>
          </cell>
          <cell r="P154">
            <v>43.726823464762347</v>
          </cell>
        </row>
        <row r="155">
          <cell r="B155">
            <v>36.570689999999999</v>
          </cell>
          <cell r="C155">
            <v>36.251080000000002</v>
          </cell>
          <cell r="D155">
            <v>37.129429999999999</v>
          </cell>
          <cell r="E155">
            <v>42.155655363953571</v>
          </cell>
          <cell r="F155">
            <v>37.539582139717453</v>
          </cell>
          <cell r="G155">
            <v>42.193915754637295</v>
          </cell>
          <cell r="H155">
            <v>48.798651756317476</v>
          </cell>
          <cell r="I155">
            <v>44.209732911793743</v>
          </cell>
          <cell r="J155">
            <v>50.819172300052664</v>
          </cell>
          <cell r="K155">
            <v>57.528416863320857</v>
          </cell>
          <cell r="L155">
            <v>32.407271999999999</v>
          </cell>
          <cell r="M155">
            <v>41.145208879853577</v>
          </cell>
          <cell r="N155">
            <v>42.833979843877081</v>
          </cell>
          <cell r="O155">
            <v>38.83683789398583</v>
          </cell>
          <cell r="P155">
            <v>39.542073696577617</v>
          </cell>
        </row>
        <row r="156">
          <cell r="B156">
            <v>42.078356537764769</v>
          </cell>
          <cell r="C156">
            <v>47.83734823306375</v>
          </cell>
          <cell r="D156">
            <v>43.262659999999997</v>
          </cell>
          <cell r="E156">
            <v>45.70188522825832</v>
          </cell>
          <cell r="F156">
            <v>41.291921246097381</v>
          </cell>
          <cell r="G156">
            <v>42.403734074281601</v>
          </cell>
          <cell r="H156">
            <v>51.134639168601666</v>
          </cell>
          <cell r="I156">
            <v>48.12370093812995</v>
          </cell>
          <cell r="J156">
            <v>50.849880808421553</v>
          </cell>
          <cell r="K156">
            <v>62.79522091647555</v>
          </cell>
          <cell r="L156">
            <v>33.017309999999995</v>
          </cell>
          <cell r="M156">
            <v>41.990620966752886</v>
          </cell>
          <cell r="N156">
            <v>43.365192446745297</v>
          </cell>
          <cell r="O156">
            <v>48.212936932664533</v>
          </cell>
          <cell r="P156">
            <v>42.330936521888994</v>
          </cell>
        </row>
        <row r="157">
          <cell r="B157">
            <v>61.649522369529812</v>
          </cell>
          <cell r="C157">
            <v>93.244274498754137</v>
          </cell>
          <cell r="D157">
            <v>55.350675131422335</v>
          </cell>
          <cell r="E157">
            <v>54.138813279861331</v>
          </cell>
          <cell r="F157">
            <v>52.000669486522291</v>
          </cell>
          <cell r="G157">
            <v>55.560282396731054</v>
          </cell>
          <cell r="H157">
            <v>64.469876833606548</v>
          </cell>
          <cell r="I157">
            <v>58.411008604563648</v>
          </cell>
          <cell r="J157">
            <v>61.182701378375384</v>
          </cell>
          <cell r="K157">
            <v>75.547114070077555</v>
          </cell>
          <cell r="L157">
            <v>59.248883399119045</v>
          </cell>
          <cell r="M157">
            <v>49.866103220940033</v>
          </cell>
          <cell r="N157">
            <v>52.402103466446924</v>
          </cell>
          <cell r="O157">
            <v>56.124702479144787</v>
          </cell>
          <cell r="P157">
            <v>50.093901386196968</v>
          </cell>
        </row>
        <row r="158">
          <cell r="B158">
            <v>64.555481528147553</v>
          </cell>
          <cell r="C158">
            <v>96.346512929017351</v>
          </cell>
          <cell r="D158">
            <v>61.2422396256881</v>
          </cell>
          <cell r="E158">
            <v>58.345505045572693</v>
          </cell>
          <cell r="F158">
            <v>54.15435698952318</v>
          </cell>
          <cell r="G158">
            <v>58.138536761859356</v>
          </cell>
          <cell r="H158">
            <v>65.793520357143052</v>
          </cell>
          <cell r="I158">
            <v>60.465935653045818</v>
          </cell>
          <cell r="J158">
            <v>62.562690163648135</v>
          </cell>
          <cell r="K158">
            <v>86.149816768851068</v>
          </cell>
          <cell r="L158">
            <v>63.439048740461004</v>
          </cell>
          <cell r="M158">
            <v>52.405216912388056</v>
          </cell>
          <cell r="N158">
            <v>54.519575105351564</v>
          </cell>
          <cell r="O158">
            <v>68.999048900725896</v>
          </cell>
          <cell r="P158">
            <v>54.92020420776835</v>
          </cell>
        </row>
        <row r="159">
          <cell r="B159">
            <v>70.872330776850873</v>
          </cell>
          <cell r="C159">
            <v>105.84730961729741</v>
          </cell>
          <cell r="D159">
            <v>99.495865114008524</v>
          </cell>
          <cell r="E159">
            <v>59.730671509069737</v>
          </cell>
          <cell r="F159">
            <v>55.314147074000573</v>
          </cell>
          <cell r="G159">
            <v>59.088855793858926</v>
          </cell>
          <cell r="H159">
            <v>63.940683347222382</v>
          </cell>
          <cell r="I159">
            <v>59.400726070265137</v>
          </cell>
          <cell r="J159">
            <v>63.478165671125893</v>
          </cell>
          <cell r="K159">
            <v>82.728734199028267</v>
          </cell>
          <cell r="L159">
            <v>69.807574136646565</v>
          </cell>
          <cell r="M159">
            <v>52.212372571726547</v>
          </cell>
          <cell r="N159">
            <v>55.010312888452795</v>
          </cell>
          <cell r="O159">
            <v>73.540049634207634</v>
          </cell>
          <cell r="P159">
            <v>54.295240744814521</v>
          </cell>
        </row>
        <row r="160">
          <cell r="B160">
            <v>68.559669993336001</v>
          </cell>
          <cell r="C160">
            <v>103.03891100161009</v>
          </cell>
          <cell r="D160">
            <v>43.060920000000003</v>
          </cell>
          <cell r="E160">
            <v>48.293383750564452</v>
          </cell>
          <cell r="F160">
            <v>44.416887148151083</v>
          </cell>
          <cell r="G160">
            <v>46.277017923566319</v>
          </cell>
          <cell r="H160">
            <v>52.240029455408774</v>
          </cell>
          <cell r="I160">
            <v>49.812255164576136</v>
          </cell>
          <cell r="J160">
            <v>52.502134656962831</v>
          </cell>
          <cell r="K160">
            <v>66.545367663298308</v>
          </cell>
          <cell r="L160">
            <v>37.678257000000002</v>
          </cell>
          <cell r="M160">
            <v>45.869830327841157</v>
          </cell>
          <cell r="N160">
            <v>48.123800271124217</v>
          </cell>
          <cell r="O160">
            <v>48.59689206732471</v>
          </cell>
          <cell r="P160">
            <v>47.422636303180802</v>
          </cell>
        </row>
        <row r="161">
          <cell r="B161">
            <v>40.801169999999999</v>
          </cell>
          <cell r="C161">
            <v>40.342320000000001</v>
          </cell>
          <cell r="D161">
            <v>37.17736</v>
          </cell>
          <cell r="E161">
            <v>44.919541194703804</v>
          </cell>
          <cell r="F161">
            <v>39.612736316799513</v>
          </cell>
          <cell r="G161">
            <v>40.257177601870033</v>
          </cell>
          <cell r="H161">
            <v>55.379205051466158</v>
          </cell>
          <cell r="I161">
            <v>48.064385018861934</v>
          </cell>
          <cell r="J161">
            <v>51.825563816625092</v>
          </cell>
          <cell r="K161">
            <v>64.341758823429217</v>
          </cell>
          <cell r="L161">
            <v>36.419373</v>
          </cell>
          <cell r="M161">
            <v>43.309036053444395</v>
          </cell>
          <cell r="N161">
            <v>44.612082928562344</v>
          </cell>
          <cell r="O161">
            <v>47.005928997281373</v>
          </cell>
          <cell r="P161">
            <v>42.489775544691497</v>
          </cell>
        </row>
        <row r="162">
          <cell r="B162">
            <v>44.094760000000001</v>
          </cell>
          <cell r="C162">
            <v>43.591659999999997</v>
          </cell>
          <cell r="D162">
            <v>37.192279999999997</v>
          </cell>
          <cell r="E162">
            <v>45.996110812339637</v>
          </cell>
          <cell r="F162">
            <v>40.511860881624038</v>
          </cell>
          <cell r="G162">
            <v>41.447457067950729</v>
          </cell>
          <cell r="H162">
            <v>54.538690293332039</v>
          </cell>
          <cell r="I162">
            <v>49.041116011083851</v>
          </cell>
          <cell r="J162">
            <v>53.089236424167794</v>
          </cell>
          <cell r="K162">
            <v>64.021309091067451</v>
          </cell>
          <cell r="L162">
            <v>39.533912999999998</v>
          </cell>
          <cell r="M162">
            <v>42.839068682366495</v>
          </cell>
          <cell r="N162">
            <v>45.144410626999139</v>
          </cell>
          <cell r="O162">
            <v>51.847726041091292</v>
          </cell>
          <cell r="P162">
            <v>42.662731150194034</v>
          </cell>
        </row>
        <row r="163">
          <cell r="B163">
            <v>48.634722701775082</v>
          </cell>
          <cell r="C163">
            <v>51.704083804778293</v>
          </cell>
          <cell r="D163">
            <v>49.099892342344837</v>
          </cell>
          <cell r="E163">
            <v>53.833568753805288</v>
          </cell>
          <cell r="F163">
            <v>48.930260165042668</v>
          </cell>
          <cell r="G163">
            <v>51.912785687433889</v>
          </cell>
          <cell r="H163">
            <v>69.792381714837163</v>
          </cell>
          <cell r="I163">
            <v>55.722371340115096</v>
          </cell>
          <cell r="J163">
            <v>59.021569973789568</v>
          </cell>
          <cell r="K163">
            <v>72.143290746534632</v>
          </cell>
          <cell r="L163">
            <v>52.92018544952235</v>
          </cell>
          <cell r="M163">
            <v>46.625789285019465</v>
          </cell>
          <cell r="N163">
            <v>48.25709370936211</v>
          </cell>
          <cell r="O163">
            <v>66.447996587170707</v>
          </cell>
          <cell r="P163">
            <v>47.724333396210362</v>
          </cell>
        </row>
        <row r="164">
          <cell r="B164">
            <v>47.174178113111495</v>
          </cell>
          <cell r="C164">
            <v>50.073141250432542</v>
          </cell>
          <cell r="D164">
            <v>49.909530079331745</v>
          </cell>
          <cell r="E164">
            <v>56.101533239107212</v>
          </cell>
          <cell r="F164">
            <v>50.372714745411351</v>
          </cell>
          <cell r="G164">
            <v>50.576838463566752</v>
          </cell>
          <cell r="H164">
            <v>70.538529072730242</v>
          </cell>
          <cell r="I164">
            <v>59.061932852088567</v>
          </cell>
          <cell r="J164">
            <v>63.014362519614224</v>
          </cell>
          <cell r="K164">
            <v>73.359317095152292</v>
          </cell>
          <cell r="L164">
            <v>51.017702807771897</v>
          </cell>
          <cell r="M164">
            <v>46.133695974550669</v>
          </cell>
          <cell r="N164">
            <v>50.073781162188631</v>
          </cell>
          <cell r="O164">
            <v>60.271933291226752</v>
          </cell>
          <cell r="P164">
            <v>48.325248150314422</v>
          </cell>
        </row>
        <row r="165">
          <cell r="B165">
            <v>39.789439999999999</v>
          </cell>
          <cell r="C165">
            <v>39.569099999999999</v>
          </cell>
          <cell r="D165">
            <v>40.543199999999999</v>
          </cell>
          <cell r="E165">
            <v>50.967935546314465</v>
          </cell>
          <cell r="F165">
            <v>44.719447731214622</v>
          </cell>
          <cell r="G165">
            <v>45.000529890609045</v>
          </cell>
          <cell r="H165">
            <v>58.48682134927413</v>
          </cell>
          <cell r="I165">
            <v>52.675455186347399</v>
          </cell>
          <cell r="J165">
            <v>57.890782090612831</v>
          </cell>
          <cell r="K165">
            <v>68.781747548525232</v>
          </cell>
          <cell r="L165">
            <v>35.676306000000004</v>
          </cell>
          <cell r="M165">
            <v>45.691554545756155</v>
          </cell>
          <cell r="N165">
            <v>48.256913465097099</v>
          </cell>
          <cell r="O165">
            <v>49.115898049707972</v>
          </cell>
          <cell r="P165">
            <v>45.463590073875764</v>
          </cell>
        </row>
        <row r="166">
          <cell r="B166">
            <v>37.524009999999997</v>
          </cell>
          <cell r="C166">
            <v>37.314320000000002</v>
          </cell>
          <cell r="D166">
            <v>39.164430000000003</v>
          </cell>
          <cell r="E166">
            <v>46.193426741321737</v>
          </cell>
          <cell r="F166">
            <v>41.494450308766545</v>
          </cell>
          <cell r="G166">
            <v>41.016614818453945</v>
          </cell>
          <cell r="H166">
            <v>53.292576093793421</v>
          </cell>
          <cell r="I166">
            <v>46.95249555862307</v>
          </cell>
          <cell r="J166">
            <v>54.110431338278467</v>
          </cell>
          <cell r="K166">
            <v>59.917437458230587</v>
          </cell>
          <cell r="L166">
            <v>33.603174000000003</v>
          </cell>
          <cell r="M166">
            <v>44.800780966858021</v>
          </cell>
          <cell r="N166">
            <v>47.834934101885857</v>
          </cell>
          <cell r="O166">
            <v>45.775661351414314</v>
          </cell>
          <cell r="P166">
            <v>45.225205414787659</v>
          </cell>
        </row>
        <row r="167">
          <cell r="B167">
            <v>37.403709999999997</v>
          </cell>
          <cell r="C167">
            <v>37.160429999999998</v>
          </cell>
          <cell r="D167">
            <v>37.374070000000003</v>
          </cell>
          <cell r="E167">
            <v>42.690887498806418</v>
          </cell>
          <cell r="F167">
            <v>37.807848041398501</v>
          </cell>
          <cell r="G167">
            <v>39.974585238767858</v>
          </cell>
          <cell r="H167">
            <v>49.336388917085749</v>
          </cell>
          <cell r="I167">
            <v>44.874600382145701</v>
          </cell>
          <cell r="J167">
            <v>51.696230569047145</v>
          </cell>
          <cell r="K167">
            <v>57.677198346952494</v>
          </cell>
          <cell r="L167">
            <v>33.237450000000003</v>
          </cell>
          <cell r="M167">
            <v>39.275987930495887</v>
          </cell>
          <cell r="N167">
            <v>42.270414657417454</v>
          </cell>
          <cell r="O167">
            <v>39.936487954137952</v>
          </cell>
          <cell r="P167">
            <v>39.793197889656547</v>
          </cell>
        </row>
        <row r="168">
          <cell r="B168">
            <v>43.158824281573175</v>
          </cell>
          <cell r="C168">
            <v>48.769344121048782</v>
          </cell>
          <cell r="D168">
            <v>44.57911</v>
          </cell>
          <cell r="E168">
            <v>46.635751144670486</v>
          </cell>
          <cell r="F168">
            <v>42.294645450095821</v>
          </cell>
          <cell r="G168">
            <v>42.357428505115656</v>
          </cell>
          <cell r="H168">
            <v>51.498337329706146</v>
          </cell>
          <cell r="I168">
            <v>49.140261127038414</v>
          </cell>
          <cell r="J168">
            <v>51.901399799356142</v>
          </cell>
          <cell r="K168">
            <v>63.939056061954318</v>
          </cell>
          <cell r="L168">
            <v>33.846084000000005</v>
          </cell>
          <cell r="M168">
            <v>42.768983471083942</v>
          </cell>
          <cell r="N168">
            <v>44.878767908111151</v>
          </cell>
          <cell r="O168">
            <v>48.772044926003254</v>
          </cell>
          <cell r="P168">
            <v>43.556522411947142</v>
          </cell>
        </row>
        <row r="169">
          <cell r="B169">
            <v>62.009930204528473</v>
          </cell>
          <cell r="C169">
            <v>92.412801979386742</v>
          </cell>
          <cell r="D169">
            <v>55.789859426908976</v>
          </cell>
          <cell r="E169">
            <v>54.792506189129426</v>
          </cell>
          <cell r="F169">
            <v>52.716614352899413</v>
          </cell>
          <cell r="G169">
            <v>53.772596853146844</v>
          </cell>
          <cell r="H169">
            <v>64.873922811838952</v>
          </cell>
          <cell r="I169">
            <v>59.383990974614179</v>
          </cell>
          <cell r="J169">
            <v>61.891254050414872</v>
          </cell>
          <cell r="K169">
            <v>76.297513182540058</v>
          </cell>
          <cell r="L169">
            <v>59.929455957354421</v>
          </cell>
          <cell r="M169">
            <v>49.890735956607955</v>
          </cell>
          <cell r="N169">
            <v>52.887660673109941</v>
          </cell>
          <cell r="O169">
            <v>56.47950386602885</v>
          </cell>
          <cell r="P169">
            <v>51.194035879321881</v>
          </cell>
        </row>
        <row r="170">
          <cell r="B170">
            <v>66.494534361521573</v>
          </cell>
          <cell r="C170">
            <v>97.592560698721257</v>
          </cell>
          <cell r="D170">
            <v>66.889529885968415</v>
          </cell>
          <cell r="E170">
            <v>58.779520507292546</v>
          </cell>
          <cell r="F170">
            <v>54.782491735544149</v>
          </cell>
          <cell r="G170">
            <v>56.095571819965954</v>
          </cell>
          <cell r="H170">
            <v>65.795599166282287</v>
          </cell>
          <cell r="I170">
            <v>61.010858524281517</v>
          </cell>
          <cell r="J170">
            <v>62.952263522829618</v>
          </cell>
          <cell r="K170">
            <v>85.157779643834871</v>
          </cell>
          <cell r="L170">
            <v>65.189722673358588</v>
          </cell>
          <cell r="M170">
            <v>52.268761015706161</v>
          </cell>
          <cell r="N170">
            <v>55.366547964377311</v>
          </cell>
          <cell r="O170">
            <v>72.283782432019933</v>
          </cell>
          <cell r="P170">
            <v>55.788947548849649</v>
          </cell>
        </row>
        <row r="171">
          <cell r="B171">
            <v>73.036652246156507</v>
          </cell>
          <cell r="C171">
            <v>107.52205351150263</v>
          </cell>
          <cell r="D171">
            <v>105.86429112764964</v>
          </cell>
          <cell r="E171">
            <v>60.256110096613504</v>
          </cell>
          <cell r="F171">
            <v>55.808598119754144</v>
          </cell>
          <cell r="G171">
            <v>56.924296545454389</v>
          </cell>
          <cell r="H171">
            <v>64.256667849081225</v>
          </cell>
          <cell r="I171">
            <v>60.464445253893118</v>
          </cell>
          <cell r="J171">
            <v>64.233112487632951</v>
          </cell>
          <cell r="K171">
            <v>82.815017054644002</v>
          </cell>
          <cell r="L171">
            <v>71.792380187469732</v>
          </cell>
          <cell r="M171">
            <v>52.134225838839704</v>
          </cell>
          <cell r="N171">
            <v>55.809840473568606</v>
          </cell>
          <cell r="O171">
            <v>76.778380996169034</v>
          </cell>
          <cell r="P171">
            <v>55.261436488461641</v>
          </cell>
        </row>
        <row r="172">
          <cell r="B172">
            <v>69.801900625572173</v>
          </cell>
          <cell r="C172">
            <v>103.51197203412892</v>
          </cell>
          <cell r="D172">
            <v>43.6496</v>
          </cell>
          <cell r="E172">
            <v>48.568712748212043</v>
          </cell>
          <cell r="F172">
            <v>44.572906367890781</v>
          </cell>
          <cell r="G172">
            <v>45.180448317945981</v>
          </cell>
          <cell r="H172">
            <v>52.783185209465543</v>
          </cell>
          <cell r="I172">
            <v>50.046394305644512</v>
          </cell>
          <cell r="J172">
            <v>52.881175270674461</v>
          </cell>
          <cell r="K172">
            <v>66.675643120365748</v>
          </cell>
          <cell r="L172">
            <v>38.966805000000001</v>
          </cell>
          <cell r="M172">
            <v>45.46843298416983</v>
          </cell>
          <cell r="N172">
            <v>48.455430302526359</v>
          </cell>
          <cell r="O172">
            <v>50.000031136643386</v>
          </cell>
          <cell r="P172">
            <v>47.685712228194873</v>
          </cell>
        </row>
        <row r="173">
          <cell r="B173">
            <v>41.695</v>
          </cell>
          <cell r="C173">
            <v>41.360250000000001</v>
          </cell>
          <cell r="D173">
            <v>38.157220000000002</v>
          </cell>
          <cell r="E173">
            <v>45.810775805281061</v>
          </cell>
          <cell r="F173">
            <v>40.636366917922174</v>
          </cell>
          <cell r="G173">
            <v>40.173170243360815</v>
          </cell>
          <cell r="H173">
            <v>55.641159314366739</v>
          </cell>
          <cell r="I173">
            <v>48.752642884611873</v>
          </cell>
          <cell r="J173">
            <v>52.375788403866132</v>
          </cell>
          <cell r="K173">
            <v>65.642110472875885</v>
          </cell>
          <cell r="L173">
            <v>37.334898000000003</v>
          </cell>
          <cell r="M173">
            <v>43.292193787496416</v>
          </cell>
          <cell r="N173">
            <v>45.880706948406065</v>
          </cell>
          <cell r="O173">
            <v>48.3786235525465</v>
          </cell>
          <cell r="P173">
            <v>43.783046326797582</v>
          </cell>
        </row>
        <row r="174">
          <cell r="B174">
            <v>45.637149999999998</v>
          </cell>
          <cell r="C174">
            <v>45.182589999999998</v>
          </cell>
          <cell r="D174">
            <v>37.844119999999997</v>
          </cell>
          <cell r="E174">
            <v>47.20673135106874</v>
          </cell>
          <cell r="F174">
            <v>41.212497278762733</v>
          </cell>
          <cell r="G174">
            <v>40.658566953415189</v>
          </cell>
          <cell r="H174">
            <v>55.591045258991009</v>
          </cell>
          <cell r="I174">
            <v>50.118177571269214</v>
          </cell>
          <cell r="J174">
            <v>54.261064588739238</v>
          </cell>
          <cell r="K174">
            <v>64.895607657501742</v>
          </cell>
          <cell r="L174">
            <v>40.942295999999999</v>
          </cell>
          <cell r="M174">
            <v>42.527413791237883</v>
          </cell>
          <cell r="N174">
            <v>45.966973813405502</v>
          </cell>
          <cell r="O174">
            <v>52.966107428113588</v>
          </cell>
          <cell r="P174">
            <v>43.687220522876586</v>
          </cell>
        </row>
        <row r="175">
          <cell r="B175">
            <v>49.483101012904051</v>
          </cell>
          <cell r="C175">
            <v>52.575532521976079</v>
          </cell>
          <cell r="D175">
            <v>49.431867319562784</v>
          </cell>
          <cell r="E175">
            <v>54.42792221143629</v>
          </cell>
          <cell r="F175">
            <v>49.881467331185405</v>
          </cell>
          <cell r="G175">
            <v>50.350746902196832</v>
          </cell>
          <cell r="H175">
            <v>70.554869931016682</v>
          </cell>
          <cell r="I175">
            <v>56.389058108495732</v>
          </cell>
          <cell r="J175">
            <v>59.888375763628289</v>
          </cell>
          <cell r="K175">
            <v>72.806344069269286</v>
          </cell>
          <cell r="L175">
            <v>53.723840940077508</v>
          </cell>
          <cell r="M175">
            <v>46.598500471071887</v>
          </cell>
          <cell r="N175">
            <v>49.455453674733036</v>
          </cell>
          <cell r="O175">
            <v>68.221794754828707</v>
          </cell>
          <cell r="P175">
            <v>48.764428335233092</v>
          </cell>
        </row>
        <row r="176">
          <cell r="B176">
            <v>47.4794316222359</v>
          </cell>
          <cell r="C176">
            <v>50.314447548631229</v>
          </cell>
          <cell r="D176">
            <v>50.72857622789455</v>
          </cell>
          <cell r="E176">
            <v>56.785839357643347</v>
          </cell>
          <cell r="F176">
            <v>50.798169543344073</v>
          </cell>
          <cell r="G176">
            <v>50.983143255399064</v>
          </cell>
          <cell r="H176">
            <v>71.043671051448968</v>
          </cell>
          <cell r="I176">
            <v>59.660817143603751</v>
          </cell>
          <cell r="J176">
            <v>63.200772510352387</v>
          </cell>
          <cell r="K176">
            <v>74.175164917507033</v>
          </cell>
          <cell r="L176">
            <v>51.338797166917544</v>
          </cell>
          <cell r="M176">
            <v>46.585407134053554</v>
          </cell>
          <cell r="N176">
            <v>50.593124236855921</v>
          </cell>
          <cell r="O176">
            <v>58.42060563529791</v>
          </cell>
          <cell r="P176">
            <v>48.332728564079808</v>
          </cell>
        </row>
        <row r="177">
          <cell r="B177">
            <v>40.80086</v>
          </cell>
          <cell r="C177">
            <v>40.544350000000001</v>
          </cell>
          <cell r="D177">
            <v>41.284880000000001</v>
          </cell>
          <cell r="E177">
            <v>51.98475634135071</v>
          </cell>
          <cell r="F177">
            <v>45.826203012962189</v>
          </cell>
          <cell r="G177">
            <v>46.074915229850014</v>
          </cell>
          <cell r="H177">
            <v>59.172066215494091</v>
          </cell>
          <cell r="I177">
            <v>53.896787895938907</v>
          </cell>
          <cell r="J177">
            <v>58.583836850443397</v>
          </cell>
          <cell r="K177">
            <v>69.623776338356251</v>
          </cell>
          <cell r="L177">
            <v>36.625878</v>
          </cell>
          <cell r="M177">
            <v>46.660157167893743</v>
          </cell>
          <cell r="N177">
            <v>49.434726148365868</v>
          </cell>
          <cell r="O177">
            <v>49.229918613217279</v>
          </cell>
          <cell r="P177">
            <v>46.577653920201449</v>
          </cell>
        </row>
        <row r="178">
          <cell r="B178">
            <v>37.93365</v>
          </cell>
          <cell r="C178">
            <v>37.77319</v>
          </cell>
          <cell r="D178">
            <v>39.957419999999999</v>
          </cell>
          <cell r="E178">
            <v>47.178318183490589</v>
          </cell>
          <cell r="F178">
            <v>42.277363354948548</v>
          </cell>
          <cell r="G178">
            <v>41.778071054341169</v>
          </cell>
          <cell r="H178">
            <v>53.687048984267506</v>
          </cell>
          <cell r="I178">
            <v>48.010074765628858</v>
          </cell>
          <cell r="J178">
            <v>54.593905772692089</v>
          </cell>
          <cell r="K178">
            <v>60.665043762436866</v>
          </cell>
          <cell r="L178">
            <v>34.046666999999999</v>
          </cell>
          <cell r="M178">
            <v>45.638263413228344</v>
          </cell>
          <cell r="N178">
            <v>48.32945403149904</v>
          </cell>
          <cell r="O178">
            <v>45.159381433220581</v>
          </cell>
          <cell r="P178">
            <v>45.78005099887686</v>
          </cell>
        </row>
        <row r="179">
          <cell r="B179">
            <v>38.108969999999999</v>
          </cell>
          <cell r="C179">
            <v>37.907159999999998</v>
          </cell>
          <cell r="D179">
            <v>37.690710000000003</v>
          </cell>
          <cell r="E179">
            <v>43.382217841979873</v>
          </cell>
          <cell r="F179">
            <v>38.2863915690425</v>
          </cell>
          <cell r="G179">
            <v>40.30729358726883</v>
          </cell>
          <cell r="H179">
            <v>49.897323256248569</v>
          </cell>
          <cell r="I179">
            <v>45.821807551353672</v>
          </cell>
          <cell r="J179">
            <v>51.883819518200951</v>
          </cell>
          <cell r="K179">
            <v>58.389582990838683</v>
          </cell>
          <cell r="L179">
            <v>33.869672999999999</v>
          </cell>
          <cell r="M179">
            <v>39.290587742030496</v>
          </cell>
          <cell r="N179">
            <v>42.354405815930484</v>
          </cell>
          <cell r="O179">
            <v>40.554242337683583</v>
          </cell>
          <cell r="P179">
            <v>40.187089767843908</v>
          </cell>
        </row>
        <row r="180">
          <cell r="B180">
            <v>44.102229323159477</v>
          </cell>
          <cell r="C180">
            <v>49.527182008587062</v>
          </cell>
          <cell r="D180">
            <v>44.344459999999998</v>
          </cell>
          <cell r="E180">
            <v>47.466827964646576</v>
          </cell>
          <cell r="F180">
            <v>43.234697169741622</v>
          </cell>
          <cell r="G180">
            <v>43.364032270758649</v>
          </cell>
          <cell r="H180">
            <v>52.046714392524308</v>
          </cell>
          <cell r="I180">
            <v>50.353593538649186</v>
          </cell>
          <cell r="J180">
            <v>52.405596820422417</v>
          </cell>
          <cell r="K180">
            <v>64.919121156423643</v>
          </cell>
          <cell r="L180">
            <v>34.742862000000002</v>
          </cell>
          <cell r="M180">
            <v>43.764552479162411</v>
          </cell>
          <cell r="N180">
            <v>45.898849015427416</v>
          </cell>
          <cell r="O180">
            <v>48.439539270324886</v>
          </cell>
          <cell r="P180">
            <v>44.067280107607957</v>
          </cell>
        </row>
        <row r="181">
          <cell r="B181">
            <v>62.823080632849233</v>
          </cell>
          <cell r="C181">
            <v>91.86678433397617</v>
          </cell>
          <cell r="D181">
            <v>56.489864315754467</v>
          </cell>
          <cell r="E181">
            <v>55.446001148692645</v>
          </cell>
          <cell r="F181">
            <v>53.962156884988715</v>
          </cell>
          <cell r="G181">
            <v>55.112365616165214</v>
          </cell>
          <cell r="H181">
            <v>65.432928824731263</v>
          </cell>
          <cell r="I181">
            <v>60.302677162961011</v>
          </cell>
          <cell r="J181">
            <v>62.345701000126994</v>
          </cell>
          <cell r="K181">
            <v>77.203848207857391</v>
          </cell>
          <cell r="L181">
            <v>60.798298529455749</v>
          </cell>
          <cell r="M181">
            <v>51.206636479072351</v>
          </cell>
          <cell r="N181">
            <v>54.070373468761858</v>
          </cell>
          <cell r="O181">
            <v>55.634524796861243</v>
          </cell>
          <cell r="P181">
            <v>52.393259504801804</v>
          </cell>
        </row>
        <row r="182">
          <cell r="B182">
            <v>67.623780711597973</v>
          </cell>
          <cell r="C182">
            <v>97.547231369424424</v>
          </cell>
          <cell r="D182">
            <v>66.466386708587152</v>
          </cell>
          <cell r="E182">
            <v>59.989232771085128</v>
          </cell>
          <cell r="F182">
            <v>55.674274980681702</v>
          </cell>
          <cell r="G182">
            <v>56.881295365144148</v>
          </cell>
          <cell r="H182">
            <v>65.702513852491393</v>
          </cell>
          <cell r="I182">
            <v>62.216255723566938</v>
          </cell>
          <cell r="J182">
            <v>63.466433827576054</v>
          </cell>
          <cell r="K182">
            <v>85.17576455561364</v>
          </cell>
          <cell r="L182">
            <v>66.364284560737588</v>
          </cell>
          <cell r="M182">
            <v>53.023437292077894</v>
          </cell>
          <cell r="N182">
            <v>56.088881423837272</v>
          </cell>
          <cell r="O182">
            <v>70.687606207300277</v>
          </cell>
          <cell r="P182">
            <v>56.222337435486452</v>
          </cell>
        </row>
        <row r="183">
          <cell r="B183">
            <v>74.21216965054559</v>
          </cell>
          <cell r="C183">
            <v>107.25836524574734</v>
          </cell>
          <cell r="D183">
            <v>103.06004968843706</v>
          </cell>
          <cell r="E183">
            <v>61.096171707375923</v>
          </cell>
          <cell r="F183">
            <v>57.024685052023734</v>
          </cell>
          <cell r="G183">
            <v>58.047995188240208</v>
          </cell>
          <cell r="H183">
            <v>64.413663346440359</v>
          </cell>
          <cell r="I183">
            <v>61.191009061926984</v>
          </cell>
          <cell r="J183">
            <v>64.816643809838382</v>
          </cell>
          <cell r="K183">
            <v>84.36286288040273</v>
          </cell>
          <cell r="L183">
            <v>72.831401054191289</v>
          </cell>
          <cell r="M183">
            <v>53.115703348588198</v>
          </cell>
          <cell r="N183">
            <v>56.660876602210607</v>
          </cell>
          <cell r="O183">
            <v>75.406818521570159</v>
          </cell>
          <cell r="P183">
            <v>56.051189216951855</v>
          </cell>
        </row>
        <row r="184">
          <cell r="B184">
            <v>70.693418702785152</v>
          </cell>
          <cell r="C184">
            <v>102.89263448140241</v>
          </cell>
          <cell r="D184">
            <v>44.310290000000002</v>
          </cell>
          <cell r="E184">
            <v>49.821656146708655</v>
          </cell>
          <cell r="F184">
            <v>45.688340251594859</v>
          </cell>
          <cell r="G184">
            <v>46.371797495951327</v>
          </cell>
          <cell r="H184">
            <v>53.741738131167125</v>
          </cell>
          <cell r="I184">
            <v>51.268831686250948</v>
          </cell>
          <cell r="J184">
            <v>53.598767311710226</v>
          </cell>
          <cell r="K184">
            <v>67.85691247772057</v>
          </cell>
          <cell r="L184">
            <v>39.857292000000001</v>
          </cell>
          <cell r="M184">
            <v>46.523444969349107</v>
          </cell>
          <cell r="N184">
            <v>49.361636046771707</v>
          </cell>
          <cell r="O184">
            <v>50.053709709764959</v>
          </cell>
          <cell r="P184">
            <v>48.437610712808805</v>
          </cell>
        </row>
        <row r="185">
          <cell r="B185">
            <v>42.75676</v>
          </cell>
          <cell r="C185">
            <v>42.387090000000001</v>
          </cell>
          <cell r="D185">
            <v>38.137680000000003</v>
          </cell>
          <cell r="E185">
            <v>46.270552766197653</v>
          </cell>
          <cell r="F185">
            <v>41.001416093810157</v>
          </cell>
          <cell r="G185">
            <v>40.507348450391568</v>
          </cell>
          <cell r="H185">
            <v>56.17046731990547</v>
          </cell>
          <cell r="I185">
            <v>49.905505928087926</v>
          </cell>
          <cell r="J185">
            <v>52.971130076406787</v>
          </cell>
          <cell r="K185">
            <v>66.212594909247997</v>
          </cell>
          <cell r="L185">
            <v>38.282436000000004</v>
          </cell>
          <cell r="M185">
            <v>43.825496728463555</v>
          </cell>
          <cell r="N185">
            <v>46.321177739514063</v>
          </cell>
          <cell r="O185">
            <v>48.017008546560099</v>
          </cell>
          <cell r="P185">
            <v>44.249657882420387</v>
          </cell>
        </row>
        <row r="186">
          <cell r="B186">
            <v>46.589979999999997</v>
          </cell>
          <cell r="C186">
            <v>46.26482</v>
          </cell>
          <cell r="D186">
            <v>38.09064</v>
          </cell>
          <cell r="E186">
            <v>48.061546293999335</v>
          </cell>
          <cell r="F186">
            <v>42.100649102960105</v>
          </cell>
          <cell r="G186">
            <v>41.442084332729458</v>
          </cell>
          <cell r="H186">
            <v>56.254139716812148</v>
          </cell>
          <cell r="I186">
            <v>51.219102529940194</v>
          </cell>
          <cell r="J186">
            <v>54.791946460403373</v>
          </cell>
          <cell r="K186">
            <v>65.838061898927563</v>
          </cell>
          <cell r="L186">
            <v>41.910956999999996</v>
          </cell>
          <cell r="M186">
            <v>43.064269927372678</v>
          </cell>
          <cell r="N186">
            <v>47.026678608923291</v>
          </cell>
          <cell r="O186">
            <v>52.27190126580458</v>
          </cell>
          <cell r="P186">
            <v>44.481196150658498</v>
          </cell>
        </row>
        <row r="187">
          <cell r="B187">
            <v>50.514817895921027</v>
          </cell>
          <cell r="C187">
            <v>53.463779107126101</v>
          </cell>
          <cell r="D187">
            <v>49.218910088711077</v>
          </cell>
          <cell r="E187">
            <v>55.518339202189075</v>
          </cell>
          <cell r="F187">
            <v>51.081221610324128</v>
          </cell>
          <cell r="G187">
            <v>51.407630115003556</v>
          </cell>
          <cell r="H187">
            <v>70.477745742243769</v>
          </cell>
          <cell r="I187">
            <v>57.293426018281771</v>
          </cell>
          <cell r="J187">
            <v>60.488674015969742</v>
          </cell>
          <cell r="K187">
            <v>73.700622510863241</v>
          </cell>
          <cell r="L187">
            <v>54.744353144152612</v>
          </cell>
          <cell r="M187">
            <v>47.385119611347505</v>
          </cell>
          <cell r="N187">
            <v>50.467156927495104</v>
          </cell>
          <cell r="O187">
            <v>66.298209043635893</v>
          </cell>
          <cell r="P187">
            <v>49.525026723257753</v>
          </cell>
        </row>
        <row r="188">
          <cell r="B188">
            <v>48.9800846413046</v>
          </cell>
          <cell r="C188">
            <v>51.754989196747829</v>
          </cell>
          <cell r="D188">
            <v>50.978502855823571</v>
          </cell>
          <cell r="E188">
            <v>58.20588576996731</v>
          </cell>
          <cell r="F188">
            <v>52.356422087591156</v>
          </cell>
          <cell r="G188">
            <v>52.626034057269919</v>
          </cell>
          <cell r="H188">
            <v>70.674928711961897</v>
          </cell>
          <cell r="I188">
            <v>61.018643399283597</v>
          </cell>
          <cell r="J188">
            <v>65.373006867854428</v>
          </cell>
          <cell r="K188">
            <v>74.917241226426299</v>
          </cell>
          <cell r="L188">
            <v>52.756247355676642</v>
          </cell>
          <cell r="M188">
            <v>48.55482477409663</v>
          </cell>
          <cell r="N188">
            <v>52.329768236166814</v>
          </cell>
          <cell r="O188">
            <v>60.068884251914042</v>
          </cell>
          <cell r="P188">
            <v>49.971967411586014</v>
          </cell>
        </row>
        <row r="189">
          <cell r="B189">
            <v>40.772329999999997</v>
          </cell>
          <cell r="C189">
            <v>40.61347</v>
          </cell>
          <cell r="D189">
            <v>40.585230000000003</v>
          </cell>
          <cell r="E189">
            <v>52.149767725209138</v>
          </cell>
          <cell r="F189">
            <v>45.979089462623413</v>
          </cell>
          <cell r="G189">
            <v>46.03402829149794</v>
          </cell>
          <cell r="H189">
            <v>59.138985590247714</v>
          </cell>
          <cell r="I189">
            <v>53.747125092553354</v>
          </cell>
          <cell r="J189">
            <v>58.803563689733409</v>
          </cell>
          <cell r="K189">
            <v>70.642068077583843</v>
          </cell>
          <cell r="L189">
            <v>36.496763999999999</v>
          </cell>
          <cell r="M189">
            <v>46.589720861622723</v>
          </cell>
          <cell r="N189">
            <v>49.298358079451212</v>
          </cell>
          <cell r="O189">
            <v>48.403958041873153</v>
          </cell>
          <cell r="P189">
            <v>46.236325286456577</v>
          </cell>
        </row>
        <row r="190">
          <cell r="B190">
            <v>38.661659999999998</v>
          </cell>
          <cell r="C190">
            <v>38.431130000000003</v>
          </cell>
          <cell r="D190">
            <v>40.04074</v>
          </cell>
          <cell r="E190">
            <v>48.028436105918594</v>
          </cell>
          <cell r="F190">
            <v>43.130260484058994</v>
          </cell>
          <cell r="G190">
            <v>42.399570646470487</v>
          </cell>
          <cell r="H190">
            <v>54.254807583823371</v>
          </cell>
          <cell r="I190">
            <v>48.622093418526553</v>
          </cell>
          <cell r="J190">
            <v>55.114414893739585</v>
          </cell>
          <cell r="K190">
            <v>61.742037375031224</v>
          </cell>
          <cell r="L190">
            <v>34.624422000000003</v>
          </cell>
          <cell r="M190">
            <v>46.081628054122561</v>
          </cell>
          <cell r="N190">
            <v>49.405840967158184</v>
          </cell>
          <cell r="O190">
            <v>45.632556450007883</v>
          </cell>
          <cell r="P190">
            <v>46.197183242484591</v>
          </cell>
        </row>
        <row r="191">
          <cell r="B191">
            <v>38.264690000000002</v>
          </cell>
          <cell r="C191">
            <v>38.077730000000003</v>
          </cell>
          <cell r="D191">
            <v>37.836799999999997</v>
          </cell>
          <cell r="E191">
            <v>45.180439919469777</v>
          </cell>
          <cell r="F191">
            <v>40.21769600295525</v>
          </cell>
          <cell r="G191">
            <v>42.527014829841825</v>
          </cell>
          <cell r="H191">
            <v>50.426981924543355</v>
          </cell>
          <cell r="I191">
            <v>46.448073208172985</v>
          </cell>
          <cell r="J191">
            <v>52.651337624484839</v>
          </cell>
          <cell r="K191">
            <v>63.364148050943911</v>
          </cell>
          <cell r="L191">
            <v>34.023996000000004</v>
          </cell>
          <cell r="M191">
            <v>42.831729660738674</v>
          </cell>
          <cell r="N191">
            <v>45.931024065342854</v>
          </cell>
          <cell r="O191">
            <v>40.119001938634547</v>
          </cell>
          <cell r="P191">
            <v>41.906499184293622</v>
          </cell>
        </row>
        <row r="192">
          <cell r="B192">
            <v>44.579112574794721</v>
          </cell>
          <cell r="C192">
            <v>49.94232718682963</v>
          </cell>
          <cell r="D192">
            <v>43.886150000000001</v>
          </cell>
          <cell r="E192">
            <v>47.193046651518095</v>
          </cell>
          <cell r="F192">
            <v>42.34014426210981</v>
          </cell>
          <cell r="G192">
            <v>42.376180979768961</v>
          </cell>
          <cell r="H192">
            <v>51.997723265173526</v>
          </cell>
          <cell r="I192">
            <v>48.553487093671826</v>
          </cell>
          <cell r="J192">
            <v>51.341321668163275</v>
          </cell>
          <cell r="K192">
            <v>65.565197544601972</v>
          </cell>
          <cell r="L192">
            <v>35.270487000000003</v>
          </cell>
          <cell r="M192">
            <v>42.638652069589583</v>
          </cell>
          <cell r="N192">
            <v>44.486397993133501</v>
          </cell>
          <cell r="O192">
            <v>49.692598104001398</v>
          </cell>
          <cell r="P192">
            <v>43.246550592867713</v>
          </cell>
        </row>
        <row r="193">
          <cell r="B193">
            <v>64.681983502351727</v>
          </cell>
          <cell r="C193">
            <v>93.81349027025351</v>
          </cell>
          <cell r="D193">
            <v>56.618929907561203</v>
          </cell>
          <cell r="E193">
            <v>56.749666370254843</v>
          </cell>
          <cell r="F193">
            <v>54.83549960965231</v>
          </cell>
          <cell r="G193">
            <v>55.318249651613904</v>
          </cell>
          <cell r="H193">
            <v>64.158879861530309</v>
          </cell>
          <cell r="I193">
            <v>59.540354041869648</v>
          </cell>
          <cell r="J193">
            <v>63.139023423833613</v>
          </cell>
          <cell r="K193">
            <v>76.56302623618538</v>
          </cell>
          <cell r="L193">
            <v>62.397357150555074</v>
          </cell>
          <cell r="M193">
            <v>51.502286550153059</v>
          </cell>
          <cell r="N193">
            <v>55.126035217519828</v>
          </cell>
          <cell r="O193">
            <v>57.382383101752019</v>
          </cell>
          <cell r="P193">
            <v>51.979204169953036</v>
          </cell>
        </row>
        <row r="194">
          <cell r="B194">
            <v>67.946820559821418</v>
          </cell>
          <cell r="C194">
            <v>97.185627367479412</v>
          </cell>
          <cell r="D194">
            <v>69.497588616343634</v>
          </cell>
          <cell r="E194">
            <v>60.496165400596794</v>
          </cell>
          <cell r="F194">
            <v>56.764701728906232</v>
          </cell>
          <cell r="G194">
            <v>57.762107418134505</v>
          </cell>
          <cell r="H194">
            <v>67.115308560457578</v>
          </cell>
          <cell r="I194">
            <v>61.850929754267632</v>
          </cell>
          <cell r="J194">
            <v>64.07923235952336</v>
          </cell>
          <cell r="K194">
            <v>88.052534254170382</v>
          </cell>
          <cell r="L194">
            <v>66.476114326754299</v>
          </cell>
          <cell r="M194">
            <v>54.050931481588648</v>
          </cell>
          <cell r="N194">
            <v>57.076487070225937</v>
          </cell>
          <cell r="O194">
            <v>70.991028183503431</v>
          </cell>
          <cell r="P194">
            <v>56.434804567059828</v>
          </cell>
        </row>
        <row r="195">
          <cell r="B195">
            <v>73.876985946432058</v>
          </cell>
          <cell r="C195">
            <v>105.90800714341499</v>
          </cell>
          <cell r="D195">
            <v>92.821234167881059</v>
          </cell>
          <cell r="E195">
            <v>60.869110927373114</v>
          </cell>
          <cell r="F195">
            <v>56.868851701193833</v>
          </cell>
          <cell r="G195">
            <v>58.271853384685059</v>
          </cell>
          <cell r="H195">
            <v>65.108164931476367</v>
          </cell>
          <cell r="I195">
            <v>60.134407639208312</v>
          </cell>
          <cell r="J195">
            <v>64.569497117056741</v>
          </cell>
          <cell r="K195">
            <v>86.440760129120662</v>
          </cell>
          <cell r="L195">
            <v>72.763655152239821</v>
          </cell>
          <cell r="M195">
            <v>53.425965551887849</v>
          </cell>
          <cell r="N195">
            <v>56.858607364089913</v>
          </cell>
          <cell r="O195">
            <v>75.811086084896942</v>
          </cell>
          <cell r="P195">
            <v>55.62207138857061</v>
          </cell>
        </row>
        <row r="196">
          <cell r="B196">
            <v>73.10493744012399</v>
          </cell>
          <cell r="C196">
            <v>105.22270590482935</v>
          </cell>
          <cell r="D196">
            <v>44.421970000000002</v>
          </cell>
          <cell r="E196">
            <v>50.992287200620787</v>
          </cell>
          <cell r="F196">
            <v>47.015595560920694</v>
          </cell>
          <cell r="G196">
            <v>47.217967641934443</v>
          </cell>
          <cell r="H196">
            <v>54.036877059536906</v>
          </cell>
          <cell r="I196">
            <v>52.011566558051918</v>
          </cell>
          <cell r="J196">
            <v>54.256416858006524</v>
          </cell>
          <cell r="K196">
            <v>68.400386301565746</v>
          </cell>
          <cell r="L196">
            <v>41.675166000000004</v>
          </cell>
          <cell r="M196">
            <v>47.56834317416088</v>
          </cell>
          <cell r="N196">
            <v>50.403156499141055</v>
          </cell>
          <cell r="O196">
            <v>50.826939912757481</v>
          </cell>
          <cell r="P196">
            <v>48.841240060401041</v>
          </cell>
        </row>
        <row r="197">
          <cell r="B197">
            <v>42.25658</v>
          </cell>
          <cell r="C197">
            <v>42.102429999999998</v>
          </cell>
          <cell r="D197">
            <v>38.872239999999998</v>
          </cell>
          <cell r="E197">
            <v>47.832339940707136</v>
          </cell>
          <cell r="F197">
            <v>42.210294221239039</v>
          </cell>
          <cell r="G197">
            <v>41.542006085374091</v>
          </cell>
          <cell r="H197">
            <v>56.766250184796689</v>
          </cell>
          <cell r="I197">
            <v>49.974676114497264</v>
          </cell>
          <cell r="J197">
            <v>53.577742384201677</v>
          </cell>
          <cell r="K197">
            <v>67.38441749102158</v>
          </cell>
          <cell r="L197">
            <v>37.934874000000001</v>
          </cell>
          <cell r="M197">
            <v>43.951253991862359</v>
          </cell>
          <cell r="N197">
            <v>47.057502344307267</v>
          </cell>
          <cell r="O197">
            <v>48.152663315195255</v>
          </cell>
          <cell r="P197">
            <v>44.415614432022529</v>
          </cell>
        </row>
        <row r="198">
          <cell r="B198">
            <v>46.492890000000003</v>
          </cell>
          <cell r="C198">
            <v>46.279150000000001</v>
          </cell>
          <cell r="D198">
            <v>38.430579999999999</v>
          </cell>
          <cell r="E198">
            <v>48.42566433648355</v>
          </cell>
          <cell r="F198">
            <v>42.711863449150336</v>
          </cell>
          <cell r="G198">
            <v>42.634668221304374</v>
          </cell>
          <cell r="H198">
            <v>56.613662768189869</v>
          </cell>
          <cell r="I198">
            <v>50.645195502738723</v>
          </cell>
          <cell r="J198">
            <v>54.365433938602273</v>
          </cell>
          <cell r="K198">
            <v>66.853238679549804</v>
          </cell>
          <cell r="L198">
            <v>41.764365000000005</v>
          </cell>
          <cell r="M198">
            <v>45.166866273875279</v>
          </cell>
          <cell r="N198">
            <v>48.064245309876149</v>
          </cell>
          <cell r="O198">
            <v>53.322451948653878</v>
          </cell>
          <cell r="P198">
            <v>45.15288340340058</v>
          </cell>
        </row>
        <row r="199">
          <cell r="B199">
            <v>51.236126829325258</v>
          </cell>
          <cell r="C199">
            <v>54.214076045221667</v>
          </cell>
          <cell r="D199">
            <v>50.230004887962146</v>
          </cell>
          <cell r="E199">
            <v>56.314032694073113</v>
          </cell>
          <cell r="F199">
            <v>50.902214143132632</v>
          </cell>
          <cell r="G199">
            <v>51.201372050316266</v>
          </cell>
          <cell r="H199">
            <v>70.878559455694713</v>
          </cell>
          <cell r="I199">
            <v>57.812287143547188</v>
          </cell>
          <cell r="J199">
            <v>60.641203150206117</v>
          </cell>
          <cell r="K199">
            <v>75.114523660618232</v>
          </cell>
          <cell r="L199">
            <v>55.304519167683765</v>
          </cell>
          <cell r="M199">
            <v>46.802483099285716</v>
          </cell>
          <cell r="N199">
            <v>49.983210301931436</v>
          </cell>
          <cell r="O199">
            <v>67.356816920173259</v>
          </cell>
          <cell r="P199">
            <v>48.559458519907281</v>
          </cell>
        </row>
        <row r="200">
          <cell r="B200">
            <v>49.738691333028129</v>
          </cell>
          <cell r="C200">
            <v>52.470242076716723</v>
          </cell>
          <cell r="D200">
            <v>50.993745537538501</v>
          </cell>
          <cell r="E200">
            <v>59.296673402732814</v>
          </cell>
          <cell r="F200">
            <v>53.131184081662212</v>
          </cell>
          <cell r="G200">
            <v>53.442025761272468</v>
          </cell>
          <cell r="H200">
            <v>71.920393274344093</v>
          </cell>
          <cell r="I200">
            <v>61.882186136988622</v>
          </cell>
          <cell r="J200">
            <v>66.222487629061163</v>
          </cell>
          <cell r="K200">
            <v>75.713516417821566</v>
          </cell>
          <cell r="L200">
            <v>53.405044881892671</v>
          </cell>
          <cell r="M200">
            <v>49.401577825321546</v>
          </cell>
          <cell r="N200">
            <v>53.066940464183666</v>
          </cell>
          <cell r="O200">
            <v>61.341699758546582</v>
          </cell>
          <cell r="P200">
            <v>50.854634589438902</v>
          </cell>
        </row>
        <row r="201">
          <cell r="B201">
            <v>41.327019999999997</v>
          </cell>
          <cell r="C201">
            <v>41.226869999999998</v>
          </cell>
          <cell r="D201">
            <v>41.366860000000003</v>
          </cell>
          <cell r="E201">
            <v>53.227787162766425</v>
          </cell>
          <cell r="F201">
            <v>46.661867066013087</v>
          </cell>
          <cell r="G201">
            <v>46.912392222620113</v>
          </cell>
          <cell r="H201">
            <v>59.797997073321085</v>
          </cell>
          <cell r="I201">
            <v>53.689904120672956</v>
          </cell>
          <cell r="J201">
            <v>59.299994552604034</v>
          </cell>
          <cell r="K201">
            <v>69.536725140695793</v>
          </cell>
          <cell r="L201">
            <v>37.130283000000006</v>
          </cell>
          <cell r="M201">
            <v>47.792469751378739</v>
          </cell>
          <cell r="N201">
            <v>50.157691109027908</v>
          </cell>
          <cell r="O201">
            <v>49.723492997555432</v>
          </cell>
          <cell r="P201">
            <v>47.259274016296615</v>
          </cell>
        </row>
        <row r="202">
          <cell r="B202">
            <v>39.186199999999999</v>
          </cell>
          <cell r="C202">
            <v>39.018770000000004</v>
          </cell>
          <cell r="D202">
            <v>40.497660000000003</v>
          </cell>
          <cell r="E202">
            <v>48.665414552838357</v>
          </cell>
          <cell r="F202">
            <v>43.62247578859899</v>
          </cell>
          <cell r="G202">
            <v>42.970181583474165</v>
          </cell>
          <cell r="H202">
            <v>54.846791049853607</v>
          </cell>
          <cell r="I202">
            <v>48.910102876269328</v>
          </cell>
          <cell r="J202">
            <v>56.147900046339608</v>
          </cell>
          <cell r="K202">
            <v>61.690293499087467</v>
          </cell>
          <cell r="L202">
            <v>35.137611</v>
          </cell>
          <cell r="M202">
            <v>46.645555264098078</v>
          </cell>
          <cell r="N202">
            <v>49.633496444810731</v>
          </cell>
          <cell r="O202">
            <v>46.323547931007354</v>
          </cell>
          <cell r="P202">
            <v>46.665694762004492</v>
          </cell>
        </row>
        <row r="203">
          <cell r="B203">
            <v>38.914250000000003</v>
          </cell>
          <cell r="C203">
            <v>38.722659999999998</v>
          </cell>
          <cell r="D203">
            <v>38.214100000000002</v>
          </cell>
          <cell r="E203">
            <v>45.19393182864156</v>
          </cell>
          <cell r="F203">
            <v>40.461655590936878</v>
          </cell>
          <cell r="G203">
            <v>42.701873904188645</v>
          </cell>
          <cell r="H203">
            <v>50.769046264902904</v>
          </cell>
          <cell r="I203">
            <v>46.324890111627049</v>
          </cell>
          <cell r="J203">
            <v>53.1242017321539</v>
          </cell>
          <cell r="K203">
            <v>61.390942497678921</v>
          </cell>
          <cell r="L203">
            <v>34.572816000000003</v>
          </cell>
          <cell r="M203">
            <v>43.356980115367442</v>
          </cell>
          <cell r="N203">
            <v>46.006288766489966</v>
          </cell>
          <cell r="O203">
            <v>40.589837928907379</v>
          </cell>
          <cell r="P203">
            <v>42.160371288785605</v>
          </cell>
        </row>
        <row r="204">
          <cell r="B204">
            <v>44.928001295330468</v>
          </cell>
          <cell r="C204">
            <v>50.27799623344589</v>
          </cell>
          <cell r="D204">
            <v>44.359490000000001</v>
          </cell>
          <cell r="E204">
            <v>47.98088797909174</v>
          </cell>
          <cell r="F204">
            <v>43.38450856059022</v>
          </cell>
          <cell r="G204">
            <v>43.527848778389099</v>
          </cell>
          <cell r="H204">
            <v>52.792277754061772</v>
          </cell>
          <cell r="I204">
            <v>49.076059035915733</v>
          </cell>
          <cell r="J204">
            <v>52.820376732987668</v>
          </cell>
          <cell r="K204">
            <v>65.446774991030011</v>
          </cell>
          <cell r="L204">
            <v>35.781012000000004</v>
          </cell>
          <cell r="M204">
            <v>43.910505948858436</v>
          </cell>
          <cell r="N204">
            <v>45.801901875350737</v>
          </cell>
          <cell r="O204">
            <v>50.124455970471686</v>
          </cell>
          <cell r="P204">
            <v>44.223325433098594</v>
          </cell>
        </row>
        <row r="205">
          <cell r="B205">
            <v>64.875612951260152</v>
          </cell>
          <cell r="C205">
            <v>93.477551629295931</v>
          </cell>
          <cell r="D205">
            <v>57.252935956985453</v>
          </cell>
          <cell r="E205">
            <v>57.034581229897881</v>
          </cell>
          <cell r="F205">
            <v>55.126094296247139</v>
          </cell>
          <cell r="G205">
            <v>56.177769050679203</v>
          </cell>
          <cell r="H205">
            <v>65.612719693998244</v>
          </cell>
          <cell r="I205">
            <v>59.819993966696345</v>
          </cell>
          <cell r="J205">
            <v>63.611197631023288</v>
          </cell>
          <cell r="K205">
            <v>75.987414330842</v>
          </cell>
          <cell r="L205">
            <v>62.752423104163718</v>
          </cell>
          <cell r="M205">
            <v>52.651060667516447</v>
          </cell>
          <cell r="N205">
            <v>55.521545517610754</v>
          </cell>
          <cell r="O205">
            <v>57.792096680365049</v>
          </cell>
          <cell r="P205">
            <v>53.198876468409722</v>
          </cell>
        </row>
        <row r="206">
          <cell r="B206">
            <v>68.763753929372626</v>
          </cell>
          <cell r="C206">
            <v>97.365555131381228</v>
          </cell>
          <cell r="D206">
            <v>67.561775119912227</v>
          </cell>
          <cell r="E206">
            <v>60.501024562633184</v>
          </cell>
          <cell r="F206">
            <v>56.70860243593814</v>
          </cell>
          <cell r="G206">
            <v>58.202050133986802</v>
          </cell>
          <cell r="H206">
            <v>67.853202876254613</v>
          </cell>
          <cell r="I206">
            <v>61.5022292934717</v>
          </cell>
          <cell r="J206">
            <v>64.71918202423528</v>
          </cell>
          <cell r="K206">
            <v>86.886278788337975</v>
          </cell>
          <cell r="L206">
            <v>67.341277612393668</v>
          </cell>
          <cell r="M206">
            <v>54.637152452501788</v>
          </cell>
          <cell r="N206">
            <v>57.417135632577008</v>
          </cell>
          <cell r="O206">
            <v>72.183757134710802</v>
          </cell>
          <cell r="P206">
            <v>57.151994747919453</v>
          </cell>
        </row>
        <row r="207">
          <cell r="B207">
            <v>74.965542655838149</v>
          </cell>
          <cell r="C207">
            <v>106.32565604809645</v>
          </cell>
          <cell r="D207">
            <v>97.657690344748247</v>
          </cell>
          <cell r="E207">
            <v>61.531461034174036</v>
          </cell>
          <cell r="F207">
            <v>57.471603112568452</v>
          </cell>
          <cell r="G207">
            <v>59.131473127251695</v>
          </cell>
          <cell r="H207">
            <v>66.483855961977696</v>
          </cell>
          <cell r="I207">
            <v>60.589194286021431</v>
          </cell>
          <cell r="J207">
            <v>65.698616180432353</v>
          </cell>
          <cell r="K207">
            <v>84.606469869769086</v>
          </cell>
          <cell r="L207">
            <v>73.603179306543154</v>
          </cell>
          <cell r="M207">
            <v>54.332121398467471</v>
          </cell>
          <cell r="N207">
            <v>57.53751336038566</v>
          </cell>
          <cell r="O207">
            <v>76.887746703477518</v>
          </cell>
          <cell r="P207">
            <v>56.708314920770704</v>
          </cell>
        </row>
        <row r="208">
          <cell r="B208">
            <v>73.642599662554929</v>
          </cell>
          <cell r="C208">
            <v>104.95686114826825</v>
          </cell>
          <cell r="D208">
            <v>44.84169</v>
          </cell>
          <cell r="E208">
            <v>50.851906878913546</v>
          </cell>
          <cell r="F208">
            <v>47.004051344282587</v>
          </cell>
          <cell r="G208">
            <v>47.66693538527322</v>
          </cell>
          <cell r="H208">
            <v>54.300371442982446</v>
          </cell>
          <cell r="I208">
            <v>51.881488304904529</v>
          </cell>
          <cell r="J208">
            <v>54.850994310499189</v>
          </cell>
          <cell r="K208">
            <v>67.682107912045964</v>
          </cell>
          <cell r="L208">
            <v>42.281604000000002</v>
          </cell>
          <cell r="M208">
            <v>48.032590356702642</v>
          </cell>
          <cell r="N208">
            <v>50.646726139829191</v>
          </cell>
          <cell r="O208">
            <v>51.400286098812103</v>
          </cell>
          <cell r="P208">
            <v>49.508917815743374</v>
          </cell>
        </row>
        <row r="209">
          <cell r="B209">
            <v>43.181899999999999</v>
          </cell>
          <cell r="C209">
            <v>43.047890000000002</v>
          </cell>
          <cell r="D209">
            <v>39.044330000000002</v>
          </cell>
          <cell r="E209">
            <v>48.153864240423339</v>
          </cell>
          <cell r="F209">
            <v>42.698717553953635</v>
          </cell>
          <cell r="G209">
            <v>42.113970441748556</v>
          </cell>
          <cell r="H209">
            <v>57.233415210007863</v>
          </cell>
          <cell r="I209">
            <v>50.018373362753351</v>
          </cell>
          <cell r="J209">
            <v>53.83543354133139</v>
          </cell>
          <cell r="K209">
            <v>66.891445673373298</v>
          </cell>
          <cell r="L209">
            <v>38.811132000000001</v>
          </cell>
          <cell r="M209">
            <v>45.221042861394807</v>
          </cell>
          <cell r="N209">
            <v>47.95326941310374</v>
          </cell>
          <cell r="O209">
            <v>48.27808115108548</v>
          </cell>
          <cell r="P209">
            <v>44.832680308471957</v>
          </cell>
        </row>
        <row r="210">
          <cell r="B210">
            <v>47.22448</v>
          </cell>
          <cell r="C210">
            <v>46.91534</v>
          </cell>
          <cell r="D210">
            <v>38.357109999999999</v>
          </cell>
          <cell r="E210">
            <v>48.78470321650348</v>
          </cell>
          <cell r="F210">
            <v>43.163908731856097</v>
          </cell>
          <cell r="G210">
            <v>43.207671751248206</v>
          </cell>
          <cell r="H210">
            <v>56.91157972773442</v>
          </cell>
          <cell r="I210">
            <v>50.78550403140445</v>
          </cell>
          <cell r="J210">
            <v>54.806949180356746</v>
          </cell>
          <cell r="K210">
            <v>66.295476339941587</v>
          </cell>
          <cell r="L210">
            <v>42.448661999999999</v>
          </cell>
          <cell r="M210">
            <v>45.534084160230549</v>
          </cell>
          <cell r="N210">
            <v>48.48923456150397</v>
          </cell>
          <cell r="O210">
            <v>53.450828093202944</v>
          </cell>
          <cell r="P210">
            <v>45.711423087169528</v>
          </cell>
        </row>
        <row r="211">
          <cell r="B211">
            <v>51.819323591651248</v>
          </cell>
          <cell r="C211">
            <v>54.775321340811772</v>
          </cell>
          <cell r="D211">
            <v>50.74394173604604</v>
          </cell>
          <cell r="E211">
            <v>56.525509255672901</v>
          </cell>
          <cell r="F211">
            <v>50.809066331964871</v>
          </cell>
          <cell r="G211">
            <v>51.481740467484698</v>
          </cell>
          <cell r="H211">
            <v>71.237847967968307</v>
          </cell>
          <cell r="I211">
            <v>57.834643739041283</v>
          </cell>
          <cell r="J211">
            <v>61.46078599002297</v>
          </cell>
          <cell r="K211">
            <v>74.611857437972205</v>
          </cell>
          <cell r="L211">
            <v>55.864148923839267</v>
          </cell>
          <cell r="M211">
            <v>47.341266585397008</v>
          </cell>
          <cell r="N211">
            <v>50.127245359010679</v>
          </cell>
          <cell r="O211">
            <v>67.40545279904066</v>
          </cell>
          <cell r="P211">
            <v>49.244260411798891</v>
          </cell>
        </row>
        <row r="212">
          <cell r="B212">
            <v>49.361278946534107</v>
          </cell>
          <cell r="C212">
            <v>52.209593140859404</v>
          </cell>
          <cell r="D212">
            <v>51.964150259772687</v>
          </cell>
          <cell r="E212">
            <v>59.141458385180378</v>
          </cell>
          <cell r="F212">
            <v>52.942020093010818</v>
          </cell>
          <cell r="G212">
            <v>53.472891897265903</v>
          </cell>
          <cell r="H212">
            <v>71.87744610242666</v>
          </cell>
          <cell r="I212">
            <v>62.383871584859001</v>
          </cell>
          <cell r="J212">
            <v>66.690529580612804</v>
          </cell>
          <cell r="K212">
            <v>76.573520294067237</v>
          </cell>
          <cell r="L212">
            <v>53.088926809095639</v>
          </cell>
          <cell r="M212">
            <v>49.103394038372357</v>
          </cell>
          <cell r="N212">
            <v>53.227713449563112</v>
          </cell>
          <cell r="O212">
            <v>61.109548037248501</v>
          </cell>
          <cell r="P212">
            <v>50.877036657991823</v>
          </cell>
        </row>
        <row r="213">
          <cell r="B213">
            <v>41.665390000000002</v>
          </cell>
          <cell r="C213">
            <v>41.504359999999998</v>
          </cell>
          <cell r="D213">
            <v>42.324060000000003</v>
          </cell>
          <cell r="E213">
            <v>53.648852646257367</v>
          </cell>
          <cell r="F213">
            <v>47.046236246686995</v>
          </cell>
          <cell r="G213">
            <v>47.35786790767871</v>
          </cell>
          <cell r="H213">
            <v>60.416600047815656</v>
          </cell>
          <cell r="I213">
            <v>54.580864262653314</v>
          </cell>
          <cell r="J213">
            <v>60.218499389587798</v>
          </cell>
          <cell r="K213">
            <v>71.693166505609071</v>
          </cell>
          <cell r="L213">
            <v>37.414638000000004</v>
          </cell>
          <cell r="M213">
            <v>48.502251691083387</v>
          </cell>
          <cell r="N213">
            <v>51.09593853277218</v>
          </cell>
          <cell r="O213">
            <v>49.994642741613191</v>
          </cell>
          <cell r="P213">
            <v>47.750842232522785</v>
          </cell>
        </row>
        <row r="214">
          <cell r="B214">
            <v>39.548789999999997</v>
          </cell>
          <cell r="C214">
            <v>39.300130000000003</v>
          </cell>
          <cell r="D214">
            <v>40.997669999999999</v>
          </cell>
          <cell r="E214">
            <v>48.878334597115007</v>
          </cell>
          <cell r="F214">
            <v>43.95549960082613</v>
          </cell>
          <cell r="G214">
            <v>43.475812713337454</v>
          </cell>
          <cell r="H214">
            <v>55.11717016438034</v>
          </cell>
          <cell r="I214">
            <v>49.449787685546681</v>
          </cell>
          <cell r="J214">
            <v>56.359260833875744</v>
          </cell>
          <cell r="K214">
            <v>61.83251393239194</v>
          </cell>
          <cell r="L214">
            <v>35.435718000000001</v>
          </cell>
          <cell r="M214">
            <v>47.217799742604655</v>
          </cell>
          <cell r="N214">
            <v>50.18215218063736</v>
          </cell>
          <cell r="O214">
            <v>46.643804507435647</v>
          </cell>
          <cell r="P214">
            <v>47.166432795153931</v>
          </cell>
        </row>
        <row r="215">
          <cell r="B215">
            <v>39.205030000000001</v>
          </cell>
          <cell r="C215">
            <v>39.049419999999998</v>
          </cell>
          <cell r="D215">
            <v>38.994149999999998</v>
          </cell>
          <cell r="E215">
            <v>45.385356705625227</v>
          </cell>
          <cell r="F215">
            <v>40.501148224710427</v>
          </cell>
          <cell r="G215">
            <v>43.036012421471419</v>
          </cell>
          <cell r="H215">
            <v>50.907596786457901</v>
          </cell>
          <cell r="I215">
            <v>46.857213076887064</v>
          </cell>
          <cell r="J215">
            <v>53.399190149031298</v>
          </cell>
          <cell r="K215">
            <v>61.542057628183109</v>
          </cell>
          <cell r="L215">
            <v>34.885179000000001</v>
          </cell>
          <cell r="M215">
            <v>43.375530079708248</v>
          </cell>
          <cell r="N215">
            <v>45.971052711040002</v>
          </cell>
          <cell r="O215">
            <v>41.166533798791932</v>
          </cell>
          <cell r="P215">
            <v>42.759491634001208</v>
          </cell>
        </row>
        <row r="216">
          <cell r="B216">
            <v>45.026911310398859</v>
          </cell>
          <cell r="C216">
            <v>50.678987146899232</v>
          </cell>
          <cell r="D216">
            <v>45.17586</v>
          </cell>
          <cell r="E216">
            <v>48.586152103901071</v>
          </cell>
          <cell r="F216">
            <v>43.80826007275639</v>
          </cell>
          <cell r="G216">
            <v>43.908069108280131</v>
          </cell>
          <cell r="H216">
            <v>53.000795799222317</v>
          </cell>
          <cell r="I216">
            <v>49.969944453634703</v>
          </cell>
          <cell r="J216">
            <v>53.350127719762256</v>
          </cell>
          <cell r="K216">
            <v>66.31668288248045</v>
          </cell>
          <cell r="L216">
            <v>35.795079000000001</v>
          </cell>
          <cell r="M216">
            <v>44.424904403301952</v>
          </cell>
          <cell r="N216">
            <v>46.178313390947174</v>
          </cell>
          <cell r="O216">
            <v>50.246971319074717</v>
          </cell>
          <cell r="P216">
            <v>44.713255303878796</v>
          </cell>
        </row>
        <row r="217">
          <cell r="B217">
            <v>65.182281467992667</v>
          </cell>
          <cell r="C217">
            <v>94.682348329008278</v>
          </cell>
          <cell r="D217">
            <v>57.670468989297234</v>
          </cell>
          <cell r="E217">
            <v>56.854979405587926</v>
          </cell>
          <cell r="F217">
            <v>54.725369455573365</v>
          </cell>
          <cell r="G217">
            <v>55.871489574121746</v>
          </cell>
          <cell r="H217">
            <v>65.910060589346088</v>
          </cell>
          <cell r="I217">
            <v>59.933861444363181</v>
          </cell>
          <cell r="J217">
            <v>63.738456398875911</v>
          </cell>
          <cell r="K217">
            <v>77.317189288721877</v>
          </cell>
          <cell r="L217">
            <v>62.902892338558374</v>
          </cell>
          <cell r="M217">
            <v>52.82736149212586</v>
          </cell>
          <cell r="N217">
            <v>55.545822338273524</v>
          </cell>
          <cell r="O217">
            <v>58.165669679186294</v>
          </cell>
          <cell r="P217">
            <v>52.990327107350353</v>
          </cell>
        </row>
        <row r="218">
          <cell r="B218">
            <v>68.750606727095771</v>
          </cell>
          <cell r="C218">
            <v>98.577817387014193</v>
          </cell>
          <cell r="D218">
            <v>64.216592792666447</v>
          </cell>
          <cell r="E218">
            <v>60.846211268713574</v>
          </cell>
          <cell r="F218">
            <v>57.150510594391719</v>
          </cell>
          <cell r="G218">
            <v>58.679363558010699</v>
          </cell>
          <cell r="H218">
            <v>67.676890047614819</v>
          </cell>
          <cell r="I218">
            <v>62.097142048631468</v>
          </cell>
          <cell r="J218">
            <v>65.086395032929673</v>
          </cell>
          <cell r="K218">
            <v>88.019058941414926</v>
          </cell>
          <cell r="L218">
            <v>67.20713075740565</v>
          </cell>
          <cell r="M218">
            <v>55.18730114455289</v>
          </cell>
          <cell r="N218">
            <v>57.921182685169001</v>
          </cell>
          <cell r="O218">
            <v>72.372250963290583</v>
          </cell>
          <cell r="P218">
            <v>57.794182317109005</v>
          </cell>
        </row>
        <row r="219">
          <cell r="B219">
            <v>75.677745962354024</v>
          </cell>
          <cell r="C219">
            <v>108.52062053306244</v>
          </cell>
          <cell r="D219">
            <v>102.70291611529038</v>
          </cell>
          <cell r="E219">
            <v>62.196303966955341</v>
          </cell>
          <cell r="F219">
            <v>57.907601016860866</v>
          </cell>
          <cell r="G219">
            <v>59.639737639616207</v>
          </cell>
          <cell r="H219">
            <v>66.050329665312972</v>
          </cell>
          <cell r="I219">
            <v>61.444983475840175</v>
          </cell>
          <cell r="J219">
            <v>66.109946120057486</v>
          </cell>
          <cell r="K219">
            <v>84.603158396248688</v>
          </cell>
          <cell r="L219">
            <v>74.286099474375931</v>
          </cell>
          <cell r="M219">
            <v>55.020470666812805</v>
          </cell>
          <cell r="N219">
            <v>58.135859133821221</v>
          </cell>
          <cell r="O219">
            <v>78.117248510299078</v>
          </cell>
          <cell r="P219">
            <v>57.393034358390892</v>
          </cell>
        </row>
        <row r="220">
          <cell r="B220">
            <v>73.188070934581447</v>
          </cell>
          <cell r="C220">
            <v>105.7701408126695</v>
          </cell>
          <cell r="D220">
            <v>45.143160000000002</v>
          </cell>
          <cell r="E220">
            <v>50.931026754316214</v>
          </cell>
          <cell r="F220">
            <v>46.950834063556705</v>
          </cell>
          <cell r="G220">
            <v>47.670609120198925</v>
          </cell>
          <cell r="H220">
            <v>54.764085829776079</v>
          </cell>
          <cell r="I220">
            <v>51.960267326963454</v>
          </cell>
          <cell r="J220">
            <v>54.796295824415886</v>
          </cell>
          <cell r="K220">
            <v>68.754327804066307</v>
          </cell>
          <cell r="L220">
            <v>42.095673000000005</v>
          </cell>
          <cell r="M220">
            <v>48.19524715617473</v>
          </cell>
          <cell r="N220">
            <v>50.799733579468047</v>
          </cell>
          <cell r="O220">
            <v>52.383027790648946</v>
          </cell>
          <cell r="P220">
            <v>50.100934640446553</v>
          </cell>
        </row>
        <row r="221">
          <cell r="B221">
            <v>43.944209999999998</v>
          </cell>
          <cell r="C221">
            <v>43.647109999999998</v>
          </cell>
          <cell r="D221">
            <v>38.616419999999998</v>
          </cell>
          <cell r="E221">
            <v>48.012552618605341</v>
          </cell>
          <cell r="F221">
            <v>42.535342629640382</v>
          </cell>
          <cell r="G221">
            <v>42.070848748881509</v>
          </cell>
          <cell r="H221">
            <v>57.47160833242117</v>
          </cell>
          <cell r="I221">
            <v>50.765872638234903</v>
          </cell>
          <cell r="J221">
            <v>54.705143472056847</v>
          </cell>
          <cell r="K221">
            <v>67.712085851389844</v>
          </cell>
          <cell r="L221">
            <v>39.429755999999998</v>
          </cell>
          <cell r="M221">
            <v>45.162899562178438</v>
          </cell>
          <cell r="N221">
            <v>47.71583740685422</v>
          </cell>
          <cell r="O221">
            <v>49.201811621693579</v>
          </cell>
          <cell r="P221">
            <v>45.468553751245842</v>
          </cell>
        </row>
        <row r="222">
          <cell r="B222">
            <v>47.543579999999999</v>
          </cell>
          <cell r="C222">
            <v>47.181690000000003</v>
          </cell>
          <cell r="D222">
            <v>39.332279999999997</v>
          </cell>
          <cell r="E222">
            <v>48.656000084418615</v>
          </cell>
          <cell r="F222">
            <v>43.182285456653794</v>
          </cell>
          <cell r="G222">
            <v>42.720532147111044</v>
          </cell>
          <cell r="H222">
            <v>57.001736337965042</v>
          </cell>
          <cell r="I222">
            <v>51.608956460844013</v>
          </cell>
          <cell r="J222">
            <v>55.779378656136863</v>
          </cell>
          <cell r="K222">
            <v>66.401122916869625</v>
          </cell>
          <cell r="L222">
            <v>42.759197999999998</v>
          </cell>
          <cell r="M222">
            <v>44.654126341193098</v>
          </cell>
          <cell r="N222">
            <v>48.011888417042627</v>
          </cell>
          <cell r="O222">
            <v>54.674860256577318</v>
          </cell>
          <cell r="P222">
            <v>45.385390350416301</v>
          </cell>
        </row>
        <row r="223">
          <cell r="B223">
            <v>52.024913934232309</v>
          </cell>
          <cell r="C223">
            <v>55.08194450032309</v>
          </cell>
          <cell r="D223">
            <v>51.366932571504108</v>
          </cell>
          <cell r="E223">
            <v>56.61986829943465</v>
          </cell>
          <cell r="F223">
            <v>51.246233077983213</v>
          </cell>
          <cell r="G223">
            <v>52.016420682181547</v>
          </cell>
          <cell r="H223">
            <v>71.39815993074167</v>
          </cell>
          <cell r="I223">
            <v>58.217771011191637</v>
          </cell>
          <cell r="J223">
            <v>62.016207710985768</v>
          </cell>
          <cell r="K223">
            <v>75.503948157869544</v>
          </cell>
          <cell r="L223">
            <v>56.177373553732188</v>
          </cell>
          <cell r="M223">
            <v>47.906782539723253</v>
          </cell>
          <cell r="N223">
            <v>50.806574312864065</v>
          </cell>
          <cell r="O223">
            <v>68.64702408442291</v>
          </cell>
          <cell r="P223">
            <v>50.167746692393393</v>
          </cell>
        </row>
        <row r="224">
          <cell r="B224">
            <v>49.880623608766761</v>
          </cell>
          <cell r="C224">
            <v>52.635594324705188</v>
          </cell>
          <cell r="D224">
            <v>52.370201459601297</v>
          </cell>
          <cell r="E224">
            <v>58.869291648219964</v>
          </cell>
          <cell r="F224">
            <v>52.881189889353763</v>
          </cell>
          <cell r="G224">
            <v>53.500475585001261</v>
          </cell>
          <cell r="H224">
            <v>72.650437929926085</v>
          </cell>
          <cell r="I224">
            <v>62.390180068547927</v>
          </cell>
          <cell r="J224">
            <v>67.134648654808416</v>
          </cell>
          <cell r="K224">
            <v>77.627018458776789</v>
          </cell>
          <cell r="L224">
            <v>53.523108029691123</v>
          </cell>
          <cell r="M224">
            <v>48.773375950822654</v>
          </cell>
          <cell r="N224">
            <v>52.867130973798751</v>
          </cell>
          <cell r="O224">
            <v>61.462838229795068</v>
          </cell>
          <cell r="P224">
            <v>50.803759356680146</v>
          </cell>
        </row>
        <row r="225">
          <cell r="B225">
            <v>42.378129999999999</v>
          </cell>
          <cell r="C225">
            <v>42.255290000000002</v>
          </cell>
          <cell r="D225">
            <v>42.785969999999999</v>
          </cell>
          <cell r="E225">
            <v>54.310173802903755</v>
          </cell>
          <cell r="F225">
            <v>47.633550304302709</v>
          </cell>
          <cell r="G225">
            <v>47.829290471559759</v>
          </cell>
          <cell r="H225">
            <v>61.076781283301763</v>
          </cell>
          <cell r="I225">
            <v>55.123903520651751</v>
          </cell>
          <cell r="J225">
            <v>61.476285379613572</v>
          </cell>
          <cell r="K225">
            <v>72.565517655590199</v>
          </cell>
          <cell r="L225">
            <v>38.106297000000005</v>
          </cell>
          <cell r="M225">
            <v>48.917288426573222</v>
          </cell>
          <cell r="N225">
            <v>51.649910874079559</v>
          </cell>
          <cell r="O225">
            <v>50.827586957083788</v>
          </cell>
          <cell r="P225">
            <v>48.438163090712251</v>
          </cell>
        </row>
        <row r="226">
          <cell r="B226">
            <v>39.994459999999997</v>
          </cell>
          <cell r="C226">
            <v>39.854950000000002</v>
          </cell>
          <cell r="D226">
            <v>41.404029999999999</v>
          </cell>
          <cell r="E226">
            <v>49.427178829777617</v>
          </cell>
          <cell r="F226">
            <v>44.537761879005444</v>
          </cell>
          <cell r="G226">
            <v>44.122182649378018</v>
          </cell>
          <cell r="H226">
            <v>55.401268675221409</v>
          </cell>
          <cell r="I226">
            <v>49.316238065182134</v>
          </cell>
          <cell r="J226">
            <v>57.134664389117425</v>
          </cell>
          <cell r="K226">
            <v>63.279857927292269</v>
          </cell>
          <cell r="L226">
            <v>35.935515000000002</v>
          </cell>
          <cell r="M226">
            <v>47.654561690296212</v>
          </cell>
          <cell r="N226">
            <v>51.443419446830241</v>
          </cell>
          <cell r="O226">
            <v>47.71324232402263</v>
          </cell>
          <cell r="P226">
            <v>47.867917643590999</v>
          </cell>
        </row>
        <row r="227">
          <cell r="B227">
            <v>39.880400000000002</v>
          </cell>
          <cell r="C227">
            <v>39.686970000000002</v>
          </cell>
          <cell r="D227">
            <v>39.32056</v>
          </cell>
          <cell r="E227">
            <v>45.637525010572084</v>
          </cell>
          <cell r="F227">
            <v>40.999617476197287</v>
          </cell>
          <cell r="G227">
            <v>43.180473463469227</v>
          </cell>
          <cell r="H227">
            <v>51.626973063683025</v>
          </cell>
          <cell r="I227">
            <v>46.854399137081359</v>
          </cell>
          <cell r="J227">
            <v>54.398602666106463</v>
          </cell>
          <cell r="K227">
            <v>60.785275465135378</v>
          </cell>
          <cell r="L227">
            <v>35.561871000000004</v>
          </cell>
          <cell r="M227">
            <v>43.241895316559166</v>
          </cell>
          <cell r="N227">
            <v>45.957918475459891</v>
          </cell>
          <cell r="O227">
            <v>41.924673692076894</v>
          </cell>
          <cell r="P227">
            <v>43.115701526001473</v>
          </cell>
        </row>
        <row r="228">
          <cell r="B228">
            <v>45.807799150574404</v>
          </cell>
          <cell r="C228">
            <v>51.090692610579964</v>
          </cell>
          <cell r="D228">
            <v>45.469740000000002</v>
          </cell>
          <cell r="E228">
            <v>49.291191232899862</v>
          </cell>
          <cell r="F228">
            <v>44.845696062014056</v>
          </cell>
          <cell r="G228">
            <v>45.058040285450922</v>
          </cell>
          <cell r="H228">
            <v>53.904754450077093</v>
          </cell>
          <cell r="I228">
            <v>50.615764328351801</v>
          </cell>
          <cell r="J228">
            <v>54.492247429380257</v>
          </cell>
          <cell r="K228">
            <v>67.386906199872001</v>
          </cell>
          <cell r="L228">
            <v>36.544364999999999</v>
          </cell>
          <cell r="M228">
            <v>45.8780270724871</v>
          </cell>
          <cell r="N228">
            <v>47.622179049810313</v>
          </cell>
          <cell r="O228">
            <v>50.641412798694525</v>
          </cell>
          <cell r="P228">
            <v>45.880013335643255</v>
          </cell>
        </row>
        <row r="229">
          <cell r="B229">
            <v>65.703116596198697</v>
          </cell>
          <cell r="C229">
            <v>93.842869996868188</v>
          </cell>
          <cell r="D229">
            <v>57.748271027976784</v>
          </cell>
          <cell r="E229">
            <v>57.565521840562681</v>
          </cell>
          <cell r="F229">
            <v>55.369748448696178</v>
          </cell>
          <cell r="G229">
            <v>56.623616866916002</v>
          </cell>
          <cell r="H229">
            <v>67.237575685425071</v>
          </cell>
          <cell r="I229">
            <v>60.937101039640773</v>
          </cell>
          <cell r="J229">
            <v>64.987477317590489</v>
          </cell>
          <cell r="K229">
            <v>78.604844838139016</v>
          </cell>
          <cell r="L229">
            <v>63.473739892606588</v>
          </cell>
          <cell r="M229">
            <v>53.683128666574873</v>
          </cell>
          <cell r="N229">
            <v>56.19980427135949</v>
          </cell>
          <cell r="O229">
            <v>58.85834589821124</v>
          </cell>
          <cell r="P229">
            <v>53.984097701009873</v>
          </cell>
        </row>
        <row r="230">
          <cell r="B230">
            <v>70.098405063615218</v>
          </cell>
          <cell r="C230">
            <v>98.528238701194113</v>
          </cell>
          <cell r="D230">
            <v>63.924128631307937</v>
          </cell>
          <cell r="E230">
            <v>61.336441997956314</v>
          </cell>
          <cell r="F230">
            <v>58.050018543782649</v>
          </cell>
          <cell r="G230">
            <v>59.324068866268412</v>
          </cell>
          <cell r="H230">
            <v>68.396088089994805</v>
          </cell>
          <cell r="I230">
            <v>62.441936955093944</v>
          </cell>
          <cell r="J230">
            <v>66.158240014438292</v>
          </cell>
          <cell r="K230">
            <v>88.007781513538106</v>
          </cell>
          <cell r="L230">
            <v>68.454273377789036</v>
          </cell>
          <cell r="M230">
            <v>56.070570419419646</v>
          </cell>
          <cell r="N230">
            <v>58.731907408607597</v>
          </cell>
          <cell r="O230">
            <v>74.055296818199793</v>
          </cell>
          <cell r="P230">
            <v>58.670631549676102</v>
          </cell>
        </row>
        <row r="231">
          <cell r="B231">
            <v>77.635385536529981</v>
          </cell>
          <cell r="C231">
            <v>109.05670537778767</v>
          </cell>
          <cell r="D231">
            <v>96.302239813381462</v>
          </cell>
          <cell r="E231">
            <v>62.823157130916087</v>
          </cell>
          <cell r="F231">
            <v>58.568929601075652</v>
          </cell>
          <cell r="G231">
            <v>60.428879452028077</v>
          </cell>
          <cell r="H231">
            <v>67.701529393366513</v>
          </cell>
          <cell r="I231">
            <v>62.07316954971418</v>
          </cell>
          <cell r="J231">
            <v>67.387040412656376</v>
          </cell>
          <cell r="K231">
            <v>85.786714119096885</v>
          </cell>
          <cell r="L231">
            <v>75.937077820203356</v>
          </cell>
          <cell r="M231">
            <v>55.93447869552169</v>
          </cell>
          <cell r="N231">
            <v>58.940076412098996</v>
          </cell>
          <cell r="O231">
            <v>80.067788686407553</v>
          </cell>
          <cell r="P231">
            <v>58.337921581677996</v>
          </cell>
        </row>
        <row r="232">
          <cell r="B232">
            <v>73.885372978941987</v>
          </cell>
          <cell r="C232">
            <v>104.69152634819558</v>
          </cell>
          <cell r="D232">
            <v>45.335389999999997</v>
          </cell>
          <cell r="E232">
            <v>51.22665908458039</v>
          </cell>
          <cell r="F232">
            <v>47.195602125944028</v>
          </cell>
          <cell r="G232">
            <v>48.044530244061569</v>
          </cell>
          <cell r="H232">
            <v>55.512099484647273</v>
          </cell>
          <cell r="I232">
            <v>52.656348412387587</v>
          </cell>
          <cell r="J232">
            <v>55.829794015565113</v>
          </cell>
          <cell r="K232">
            <v>69.724315082157233</v>
          </cell>
          <cell r="L232">
            <v>42.852474000000001</v>
          </cell>
          <cell r="M232">
            <v>48.689356537123665</v>
          </cell>
          <cell r="N232">
            <v>51.182765851732732</v>
          </cell>
          <cell r="O232">
            <v>53.5119163970556</v>
          </cell>
          <cell r="P232">
            <v>50.510380213629851</v>
          </cell>
        </row>
        <row r="233">
          <cell r="B233">
            <v>44.683039999999998</v>
          </cell>
          <cell r="C233">
            <v>44.45026</v>
          </cell>
          <cell r="D233">
            <v>38.942720000000001</v>
          </cell>
          <cell r="E233">
            <v>48.58512971090471</v>
          </cell>
          <cell r="F233">
            <v>43.039052136805736</v>
          </cell>
          <cell r="G233">
            <v>42.666415003517336</v>
          </cell>
          <cell r="H233">
            <v>57.467889327235312</v>
          </cell>
          <cell r="I233">
            <v>51.139024192640939</v>
          </cell>
          <cell r="J233">
            <v>55.628553917876523</v>
          </cell>
          <cell r="K233">
            <v>68.601169935429382</v>
          </cell>
          <cell r="L233">
            <v>40.192956000000002</v>
          </cell>
          <cell r="M233">
            <v>45.99987936241034</v>
          </cell>
          <cell r="N233">
            <v>48.267352464873667</v>
          </cell>
          <cell r="O233">
            <v>49.949626696574157</v>
          </cell>
          <cell r="P233">
            <v>46.136654245797992</v>
          </cell>
        </row>
        <row r="234">
          <cell r="B234">
            <v>48.624839999999999</v>
          </cell>
          <cell r="C234">
            <v>48.339849999999998</v>
          </cell>
          <cell r="D234">
            <v>39.358370000000001</v>
          </cell>
          <cell r="E234">
            <v>49.322131504307343</v>
          </cell>
          <cell r="F234">
            <v>43.859266654863852</v>
          </cell>
          <cell r="G234">
            <v>43.563268043044488</v>
          </cell>
          <cell r="H234">
            <v>57.416613598125821</v>
          </cell>
          <cell r="I234">
            <v>51.486290730315993</v>
          </cell>
          <cell r="J234">
            <v>56.383847322209569</v>
          </cell>
          <cell r="K234">
            <v>67.601928414642799</v>
          </cell>
          <cell r="L234">
            <v>43.843688999999998</v>
          </cell>
          <cell r="M234">
            <v>45.324306985976961</v>
          </cell>
          <cell r="N234">
            <v>48.555812583905102</v>
          </cell>
          <cell r="O234">
            <v>55.08832363708558</v>
          </cell>
          <cell r="P234">
            <v>46.083471283794061</v>
          </cell>
        </row>
        <row r="235">
          <cell r="B235">
            <v>52.822993354128783</v>
          </cell>
          <cell r="C235">
            <v>55.749270811737986</v>
          </cell>
          <cell r="D235">
            <v>51.762901797511105</v>
          </cell>
          <cell r="E235">
            <v>57.618940137994187</v>
          </cell>
          <cell r="F235">
            <v>51.993552238933773</v>
          </cell>
          <cell r="G235">
            <v>52.806088234112835</v>
          </cell>
          <cell r="H235">
            <v>71.953285317193334</v>
          </cell>
          <cell r="I235">
            <v>58.931380721149687</v>
          </cell>
          <cell r="J235">
            <v>63.030088613647301</v>
          </cell>
          <cell r="K235">
            <v>76.952449840897685</v>
          </cell>
          <cell r="L235">
            <v>56.884073314621169</v>
          </cell>
          <cell r="M235">
            <v>48.990938206437164</v>
          </cell>
          <cell r="N235">
            <v>51.66506036333341</v>
          </cell>
          <cell r="O235">
            <v>68.80881668299962</v>
          </cell>
          <cell r="P235">
            <v>51.068176621292977</v>
          </cell>
        </row>
        <row r="236">
          <cell r="B236">
            <v>50.408903716975431</v>
          </cell>
          <cell r="C236">
            <v>53.090759050827373</v>
          </cell>
          <cell r="D236">
            <v>52.852092333191621</v>
          </cell>
          <cell r="E236">
            <v>59.08535967732994</v>
          </cell>
          <cell r="F236">
            <v>53.2384928597575</v>
          </cell>
          <cell r="G236">
            <v>53.959006935540181</v>
          </cell>
          <cell r="H236">
            <v>74.039788207412883</v>
          </cell>
          <cell r="I236">
            <v>62.97508626343307</v>
          </cell>
          <cell r="J236">
            <v>67.759673531391996</v>
          </cell>
          <cell r="K236">
            <v>78.270459600892025</v>
          </cell>
          <cell r="L236">
            <v>53.965357796709334</v>
          </cell>
          <cell r="M236">
            <v>49.429877054068356</v>
          </cell>
          <cell r="N236">
            <v>53.331718208167551</v>
          </cell>
          <cell r="O236">
            <v>61.954795227916982</v>
          </cell>
          <cell r="P236">
            <v>51.196589849197608</v>
          </cell>
        </row>
        <row r="237">
          <cell r="B237">
            <v>43.06664</v>
          </cell>
          <cell r="C237">
            <v>42.976100000000002</v>
          </cell>
          <cell r="D237">
            <v>43.577159999999999</v>
          </cell>
          <cell r="E237">
            <v>54.950110858079555</v>
          </cell>
          <cell r="F237">
            <v>48.226576373921944</v>
          </cell>
          <cell r="G237">
            <v>48.366534677292556</v>
          </cell>
          <cell r="H237">
            <v>61.666217504737567</v>
          </cell>
          <cell r="I237">
            <v>55.609668022481436</v>
          </cell>
          <cell r="J237">
            <v>61.717061158741529</v>
          </cell>
          <cell r="K237">
            <v>73.804912140488625</v>
          </cell>
          <cell r="L237">
            <v>38.788569000000003</v>
          </cell>
          <cell r="M237">
            <v>49.69951977791618</v>
          </cell>
          <cell r="N237">
            <v>52.486435749946885</v>
          </cell>
          <cell r="O237">
            <v>51.382216190212858</v>
          </cell>
          <cell r="P237">
            <v>48.923029435946972</v>
          </cell>
        </row>
        <row r="238">
          <cell r="B238">
            <v>40.630339999999997</v>
          </cell>
          <cell r="C238">
            <v>40.555430000000001</v>
          </cell>
          <cell r="D238">
            <v>41.983789999999999</v>
          </cell>
          <cell r="E238">
            <v>49.840748668625992</v>
          </cell>
          <cell r="F238">
            <v>45.13865549842091</v>
          </cell>
          <cell r="G238">
            <v>44.76985861248491</v>
          </cell>
          <cell r="H238">
            <v>56.037204193407334</v>
          </cell>
          <cell r="I238">
            <v>49.897638456495706</v>
          </cell>
          <cell r="J238">
            <v>57.773532651709331</v>
          </cell>
          <cell r="K238">
            <v>64.166323318684178</v>
          </cell>
          <cell r="L238">
            <v>36.570419999999999</v>
          </cell>
          <cell r="M238">
            <v>49.420999850252734</v>
          </cell>
          <cell r="N238">
            <v>52.386071243355715</v>
          </cell>
          <cell r="O238">
            <v>48.2692818739445</v>
          </cell>
          <cell r="P238">
            <v>48.55814058264091</v>
          </cell>
        </row>
        <row r="239">
          <cell r="B239">
            <v>40.425739999999998</v>
          </cell>
          <cell r="C239">
            <v>40.254519999999999</v>
          </cell>
          <cell r="D239">
            <v>39.58419</v>
          </cell>
          <cell r="E239">
            <v>45.979179872665256</v>
          </cell>
          <cell r="F239">
            <v>41.02768973741771</v>
          </cell>
          <cell r="G239">
            <v>43.695239503828439</v>
          </cell>
          <cell r="H239">
            <v>52.380129522307207</v>
          </cell>
          <cell r="I239">
            <v>47.237391855078506</v>
          </cell>
          <cell r="J239">
            <v>55.357389788967119</v>
          </cell>
          <cell r="K239">
            <v>61.565964916666196</v>
          </cell>
          <cell r="L239">
            <v>36.037197000000006</v>
          </cell>
          <cell r="M239">
            <v>43.532528380962013</v>
          </cell>
          <cell r="N239">
            <v>46.033863366400723</v>
          </cell>
          <cell r="O239">
            <v>42.683539094562548</v>
          </cell>
          <cell r="P239">
            <v>43.668015050024913</v>
          </cell>
        </row>
        <row r="240">
          <cell r="B240">
            <v>47.140299165260579</v>
          </cell>
          <cell r="C240">
            <v>52.3271147493695</v>
          </cell>
          <cell r="D240">
            <v>46.313479999999998</v>
          </cell>
          <cell r="E240">
            <v>49.795696332689211</v>
          </cell>
          <cell r="F240">
            <v>45.379857361071373</v>
          </cell>
          <cell r="G240">
            <v>45.814838288110991</v>
          </cell>
          <cell r="H240">
            <v>54.357245078456266</v>
          </cell>
          <cell r="I240">
            <v>51.463383914103353</v>
          </cell>
          <cell r="J240">
            <v>55.531901759309022</v>
          </cell>
          <cell r="K240">
            <v>68.1428816962772</v>
          </cell>
          <cell r="L240">
            <v>37.777905000000004</v>
          </cell>
          <cell r="M240">
            <v>47.064502085466472</v>
          </cell>
          <cell r="N240">
            <v>48.600630023459871</v>
          </cell>
          <cell r="O240">
            <v>51.571719272138736</v>
          </cell>
          <cell r="P240">
            <v>46.777779489113449</v>
          </cell>
        </row>
        <row r="241">
          <cell r="B241">
            <v>66.632448159838461</v>
          </cell>
          <cell r="C241">
            <v>93.348944458120954</v>
          </cell>
          <cell r="D241">
            <v>58.387225447601217</v>
          </cell>
          <cell r="E241">
            <v>58.381048514937284</v>
          </cell>
          <cell r="F241">
            <v>56.110344715950461</v>
          </cell>
          <cell r="G241">
            <v>57.514510750950627</v>
          </cell>
          <cell r="H241">
            <v>68.890328798507895</v>
          </cell>
          <cell r="I241">
            <v>61.333231477500881</v>
          </cell>
          <cell r="J241">
            <v>65.876838193082165</v>
          </cell>
          <cell r="K241">
            <v>80.709630541066502</v>
          </cell>
          <cell r="L241">
            <v>64.430092125259364</v>
          </cell>
          <cell r="M241">
            <v>54.76305344542255</v>
          </cell>
          <cell r="N241">
            <v>57.099045507992749</v>
          </cell>
          <cell r="O241">
            <v>59.90617624868095</v>
          </cell>
          <cell r="P241">
            <v>55.191894461079116</v>
          </cell>
        </row>
        <row r="242">
          <cell r="B242">
            <v>71.464923896950893</v>
          </cell>
          <cell r="C242">
            <v>98.738877447777341</v>
          </cell>
          <cell r="D242">
            <v>67.054696329145472</v>
          </cell>
          <cell r="E242">
            <v>61.286156499182702</v>
          </cell>
          <cell r="F242">
            <v>58.261603283248725</v>
          </cell>
          <cell r="G242">
            <v>59.865620329874453</v>
          </cell>
          <cell r="H242">
            <v>69.446423307548869</v>
          </cell>
          <cell r="I242">
            <v>62.786678753005262</v>
          </cell>
          <cell r="J242">
            <v>66.881852960706908</v>
          </cell>
          <cell r="K242">
            <v>87.776400944409474</v>
          </cell>
          <cell r="L242">
            <v>69.729940360440935</v>
          </cell>
          <cell r="M242">
            <v>56.636365432545574</v>
          </cell>
          <cell r="N242">
            <v>59.230811787076597</v>
          </cell>
          <cell r="O242">
            <v>75.447210295497115</v>
          </cell>
          <cell r="P242">
            <v>59.640424783523805</v>
          </cell>
        </row>
        <row r="243">
          <cell r="B243">
            <v>78.815619800870067</v>
          </cell>
          <cell r="C243">
            <v>108.99535619974702</v>
          </cell>
          <cell r="D243">
            <v>99.685130040899921</v>
          </cell>
          <cell r="E243">
            <v>63.292343809006127</v>
          </cell>
          <cell r="F243">
            <v>59.410626831200254</v>
          </cell>
          <cell r="G243">
            <v>61.311318535409917</v>
          </cell>
          <cell r="H243">
            <v>69.104460328782167</v>
          </cell>
          <cell r="I243">
            <v>62.92568553997738</v>
          </cell>
          <cell r="J243">
            <v>68.322725746623632</v>
          </cell>
          <cell r="K243">
            <v>86.581042928311803</v>
          </cell>
          <cell r="L243">
            <v>77.066539592406258</v>
          </cell>
          <cell r="M243">
            <v>56.81061442045764</v>
          </cell>
          <cell r="N243">
            <v>60.012155952251661</v>
          </cell>
          <cell r="O243">
            <v>81.580427116608703</v>
          </cell>
          <cell r="P243">
            <v>59.279571439153756</v>
          </cell>
        </row>
        <row r="244">
          <cell r="B244">
            <v>74.73962221517553</v>
          </cell>
          <cell r="C244">
            <v>104.2278618290421</v>
          </cell>
          <cell r="D244">
            <v>45.846400000000003</v>
          </cell>
          <cell r="E244">
            <v>51.715329712327637</v>
          </cell>
          <cell r="F244">
            <v>47.438441614957242</v>
          </cell>
          <cell r="G244">
            <v>48.382285219042672</v>
          </cell>
          <cell r="H244">
            <v>55.93784392924281</v>
          </cell>
          <cell r="I244">
            <v>53.21830281898508</v>
          </cell>
          <cell r="J244">
            <v>56.136456697253152</v>
          </cell>
          <cell r="K244">
            <v>70.438966118093603</v>
          </cell>
          <cell r="L244">
            <v>43.679888999999996</v>
          </cell>
          <cell r="M244">
            <v>49.093150379810943</v>
          </cell>
          <cell r="N244">
            <v>51.443952098206267</v>
          </cell>
          <cell r="O244">
            <v>54.619558460690065</v>
          </cell>
          <cell r="P244">
            <v>50.960121460148805</v>
          </cell>
        </row>
        <row r="245">
          <cell r="B245">
            <v>45.20187</v>
          </cell>
          <cell r="C245">
            <v>44.99635</v>
          </cell>
          <cell r="D245">
            <v>39.02516</v>
          </cell>
          <cell r="E245">
            <v>48.604783692099673</v>
          </cell>
          <cell r="F245">
            <v>43.44471504769345</v>
          </cell>
          <cell r="G245">
            <v>43.162925743428367</v>
          </cell>
          <cell r="H245">
            <v>58.039658954520938</v>
          </cell>
          <cell r="I245">
            <v>51.20630776124289</v>
          </cell>
          <cell r="J245">
            <v>55.587947102358115</v>
          </cell>
          <cell r="K245">
            <v>69.898796978776332</v>
          </cell>
          <cell r="L245">
            <v>40.661063999999996</v>
          </cell>
          <cell r="M245">
            <v>46.687509695699688</v>
          </cell>
          <cell r="N245">
            <v>48.949470163353347</v>
          </cell>
          <cell r="O245">
            <v>50.515883416086396</v>
          </cell>
          <cell r="P245">
            <v>46.661985394856828</v>
          </cell>
        </row>
        <row r="246">
          <cell r="B246">
            <v>49.679670000000002</v>
          </cell>
          <cell r="C246">
            <v>49.47627</v>
          </cell>
          <cell r="D246">
            <v>40.076050000000002</v>
          </cell>
          <cell r="E246">
            <v>50.12996757955559</v>
          </cell>
          <cell r="F246">
            <v>44.858901689492967</v>
          </cell>
          <cell r="G246">
            <v>44.614856515563822</v>
          </cell>
          <cell r="H246">
            <v>58.057052520336569</v>
          </cell>
          <cell r="I246">
            <v>52.279350391608325</v>
          </cell>
          <cell r="J246">
            <v>57.258789097318754</v>
          </cell>
          <cell r="K246">
            <v>68.685280626216723</v>
          </cell>
          <cell r="L246">
            <v>44.811143999999999</v>
          </cell>
          <cell r="M246">
            <v>46.792680048006623</v>
          </cell>
          <cell r="N246">
            <v>50.153166474023806</v>
          </cell>
          <cell r="O246">
            <v>55.963658433226193</v>
          </cell>
          <cell r="P246">
            <v>47.374495279627311</v>
          </cell>
        </row>
        <row r="247">
          <cell r="B247">
            <v>53.442347746584062</v>
          </cell>
          <cell r="C247">
            <v>56.199997813617514</v>
          </cell>
          <cell r="D247">
            <v>53.502475818283074</v>
          </cell>
          <cell r="E247">
            <v>58.050502797254474</v>
          </cell>
          <cell r="F247">
            <v>52.979968892586243</v>
          </cell>
          <cell r="G247">
            <v>53.730884418177773</v>
          </cell>
          <cell r="H247">
            <v>72.838197073811273</v>
          </cell>
          <cell r="I247">
            <v>59.712166392870522</v>
          </cell>
          <cell r="J247">
            <v>64.002297801857168</v>
          </cell>
          <cell r="K247">
            <v>77.832021460081492</v>
          </cell>
          <cell r="L247">
            <v>57.323739599858399</v>
          </cell>
          <cell r="M247">
            <v>50.16000414746749</v>
          </cell>
          <cell r="N247">
            <v>52.877456477197221</v>
          </cell>
          <cell r="O247">
            <v>69.545250418380249</v>
          </cell>
          <cell r="P247">
            <v>52.184274637941954</v>
          </cell>
        </row>
        <row r="248">
          <cell r="B248">
            <v>51.380028412753639</v>
          </cell>
          <cell r="C248">
            <v>53.815153750523301</v>
          </cell>
          <cell r="D248">
            <v>53.468626166255731</v>
          </cell>
          <cell r="E248">
            <v>60.433662979251373</v>
          </cell>
          <cell r="F248">
            <v>54.411980732256332</v>
          </cell>
          <cell r="G248">
            <v>54.891976433967955</v>
          </cell>
          <cell r="H248">
            <v>74.822001389854861</v>
          </cell>
          <cell r="I248">
            <v>64.083832101318322</v>
          </cell>
          <cell r="J248">
            <v>68.735036964724401</v>
          </cell>
          <cell r="K248">
            <v>79.691176307015567</v>
          </cell>
          <cell r="L248">
            <v>54.744601336462736</v>
          </cell>
          <cell r="M248">
            <v>50.07048575586176</v>
          </cell>
          <cell r="N248">
            <v>54.479860117098241</v>
          </cell>
          <cell r="O248">
            <v>62.421634695969857</v>
          </cell>
          <cell r="P248">
            <v>51.883590666205507</v>
          </cell>
        </row>
        <row r="249">
          <cell r="B249">
            <v>43.84393</v>
          </cell>
          <cell r="C249">
            <v>43.714329999999997</v>
          </cell>
          <cell r="D249">
            <v>43.71658</v>
          </cell>
          <cell r="E249">
            <v>55.541529672046245</v>
          </cell>
          <cell r="F249">
            <v>48.930890952764386</v>
          </cell>
          <cell r="G249">
            <v>49.375689883802835</v>
          </cell>
          <cell r="H249">
            <v>62.37907131744133</v>
          </cell>
          <cell r="I249">
            <v>56.739614870380287</v>
          </cell>
          <cell r="J249">
            <v>62.805628929473421</v>
          </cell>
          <cell r="K249">
            <v>75.502890062569293</v>
          </cell>
          <cell r="L249">
            <v>39.494916000000003</v>
          </cell>
          <cell r="M249">
            <v>50.622950104170783</v>
          </cell>
          <cell r="N249">
            <v>53.671056698977424</v>
          </cell>
          <cell r="O249">
            <v>52.316100334777886</v>
          </cell>
          <cell r="P249">
            <v>49.9125082185396</v>
          </cell>
        </row>
        <row r="250">
          <cell r="B250">
            <v>41.259599999999999</v>
          </cell>
          <cell r="C250">
            <v>41.200240000000001</v>
          </cell>
          <cell r="D250">
            <v>42.501289999999997</v>
          </cell>
          <cell r="E250">
            <v>50.338795721520881</v>
          </cell>
          <cell r="F250">
            <v>45.661998931661451</v>
          </cell>
          <cell r="G250">
            <v>45.1893809370291</v>
          </cell>
          <cell r="H250">
            <v>56.389233683026163</v>
          </cell>
          <cell r="I250">
            <v>50.158314790252348</v>
          </cell>
          <cell r="J250">
            <v>58.051544535401916</v>
          </cell>
          <cell r="K250">
            <v>65.151348097667125</v>
          </cell>
          <cell r="L250">
            <v>37.164608999999999</v>
          </cell>
          <cell r="M250">
            <v>49.595792901635328</v>
          </cell>
          <cell r="N250">
            <v>52.802830509530196</v>
          </cell>
          <cell r="O250">
            <v>48.753719601731802</v>
          </cell>
          <cell r="P250">
            <v>49.010178999457466</v>
          </cell>
        </row>
        <row r="251">
          <cell r="B251">
            <v>41.226590000000002</v>
          </cell>
          <cell r="C251">
            <v>41.019469999999998</v>
          </cell>
          <cell r="D251">
            <v>40.20655</v>
          </cell>
          <cell r="E251">
            <v>46.404334606800404</v>
          </cell>
          <cell r="F251">
            <v>41.462078222040653</v>
          </cell>
          <cell r="G251">
            <v>43.757330549888664</v>
          </cell>
          <cell r="H251">
            <v>53.094193141286205</v>
          </cell>
          <cell r="I251">
            <v>48.033266476966801</v>
          </cell>
          <cell r="J251">
            <v>55.90133396186399</v>
          </cell>
          <cell r="K251">
            <v>63.326647222296216</v>
          </cell>
          <cell r="L251">
            <v>36.754857000000001</v>
          </cell>
          <cell r="M251">
            <v>43.329688951744899</v>
          </cell>
          <cell r="N251">
            <v>45.873643719215345</v>
          </cell>
          <cell r="O251">
            <v>43.701296284766407</v>
          </cell>
          <cell r="P251">
            <v>43.845086389044539</v>
          </cell>
        </row>
        <row r="252">
          <cell r="B252">
            <v>47.757394996284816</v>
          </cell>
          <cell r="C252">
            <v>52.520783373548859</v>
          </cell>
          <cell r="D252">
            <v>46.285519999999998</v>
          </cell>
          <cell r="E252">
            <v>50.366911270983188</v>
          </cell>
          <cell r="F252">
            <v>46.247868181232413</v>
          </cell>
          <cell r="G252">
            <v>46.49468415072571</v>
          </cell>
          <cell r="H252">
            <v>55.200724912396261</v>
          </cell>
          <cell r="I252">
            <v>51.674100011346873</v>
          </cell>
          <cell r="J252">
            <v>56.04906779476002</v>
          </cell>
          <cell r="K252">
            <v>69.410828724359163</v>
          </cell>
          <cell r="L252">
            <v>38.532590999999996</v>
          </cell>
          <cell r="M252">
            <v>47.648086649837452</v>
          </cell>
          <cell r="N252">
            <v>49.251304529642162</v>
          </cell>
          <cell r="O252">
            <v>52.53650569959963</v>
          </cell>
          <cell r="P252">
            <v>47.490536030496493</v>
          </cell>
        </row>
        <row r="253">
          <cell r="B253">
            <v>67.220910585855748</v>
          </cell>
          <cell r="C253">
            <v>92.162424857986878</v>
          </cell>
          <cell r="D253">
            <v>58.990706537009586</v>
          </cell>
          <cell r="E253">
            <v>58.708181963640598</v>
          </cell>
          <cell r="F253">
            <v>57.084443222779974</v>
          </cell>
          <cell r="G253">
            <v>58.601467862449653</v>
          </cell>
          <cell r="H253">
            <v>70.077788253966474</v>
          </cell>
          <cell r="I253">
            <v>61.785027793531007</v>
          </cell>
          <cell r="J253">
            <v>66.567945663992731</v>
          </cell>
          <cell r="K253">
            <v>81.116817112939486</v>
          </cell>
          <cell r="L253">
            <v>65.231170119074164</v>
          </cell>
          <cell r="M253">
            <v>55.867445525892975</v>
          </cell>
          <cell r="N253">
            <v>58.209195236457717</v>
          </cell>
          <cell r="O253">
            <v>60.708144795482795</v>
          </cell>
          <cell r="P253">
            <v>56.412230537188393</v>
          </cell>
        </row>
        <row r="254">
          <cell r="B254">
            <v>72.949807077902605</v>
          </cell>
          <cell r="C254">
            <v>98.59362148634446</v>
          </cell>
          <cell r="D254">
            <v>67.335482247106057</v>
          </cell>
          <cell r="E254">
            <v>62.044079131867299</v>
          </cell>
          <cell r="F254">
            <v>59.143629618886884</v>
          </cell>
          <cell r="G254">
            <v>60.589931051146436</v>
          </cell>
          <cell r="H254">
            <v>69.828061175472868</v>
          </cell>
          <cell r="I254">
            <v>63.62516357803846</v>
          </cell>
          <cell r="J254">
            <v>67.465725669330027</v>
          </cell>
          <cell r="K254">
            <v>87.904615963845487</v>
          </cell>
          <cell r="L254">
            <v>71.05552889057202</v>
          </cell>
          <cell r="M254">
            <v>57.47435915521703</v>
          </cell>
          <cell r="N254">
            <v>60.062580993710341</v>
          </cell>
          <cell r="O254">
            <v>77.035879663157786</v>
          </cell>
          <cell r="P254">
            <v>60.291670331421287</v>
          </cell>
        </row>
        <row r="255">
          <cell r="B255">
            <v>80.509444421378589</v>
          </cell>
          <cell r="C255">
            <v>108.9022749133876</v>
          </cell>
          <cell r="D255">
            <v>98.259594290356233</v>
          </cell>
          <cell r="E255">
            <v>63.949277698393374</v>
          </cell>
          <cell r="F255">
            <v>60.049480477015763</v>
          </cell>
          <cell r="G255">
            <v>62.234613620545794</v>
          </cell>
          <cell r="H255">
            <v>69.900258504261686</v>
          </cell>
          <cell r="I255">
            <v>63.550515883783277</v>
          </cell>
          <cell r="J255">
            <v>68.581212787492504</v>
          </cell>
          <cell r="K255">
            <v>88.257096794305284</v>
          </cell>
          <cell r="L255">
            <v>78.624153771903963</v>
          </cell>
          <cell r="M255">
            <v>57.61919663467917</v>
          </cell>
          <cell r="N255">
            <v>60.725709045068577</v>
          </cell>
          <cell r="O255">
            <v>83.3758938607983</v>
          </cell>
          <cell r="P255">
            <v>60.186086618053778</v>
          </cell>
        </row>
        <row r="256">
          <cell r="B256">
            <v>76.038203052694726</v>
          </cell>
          <cell r="C256">
            <v>103.56475364018738</v>
          </cell>
          <cell r="D256">
            <v>46.47728</v>
          </cell>
          <cell r="E256">
            <v>52.420443702253991</v>
          </cell>
          <cell r="F256">
            <v>48.374061069241932</v>
          </cell>
          <cell r="G256">
            <v>49.300666430342325</v>
          </cell>
          <cell r="H256">
            <v>56.819026650001831</v>
          </cell>
          <cell r="I256">
            <v>53.919259326192872</v>
          </cell>
          <cell r="J256">
            <v>57.057662460989604</v>
          </cell>
          <cell r="K256">
            <v>71.22317285551955</v>
          </cell>
          <cell r="L256">
            <v>44.863748999999999</v>
          </cell>
          <cell r="M256">
            <v>50.020028781969479</v>
          </cell>
          <cell r="N256">
            <v>52.392613107605179</v>
          </cell>
          <cell r="O256">
            <v>55.623043038999093</v>
          </cell>
          <cell r="P256">
            <v>51.816438087684446</v>
          </cell>
        </row>
        <row r="257">
          <cell r="B257">
            <v>46.32103</v>
          </cell>
          <cell r="C257">
            <v>46.12097</v>
          </cell>
          <cell r="D257">
            <v>39.560670000000002</v>
          </cell>
          <cell r="E257">
            <v>49.443062065137212</v>
          </cell>
          <cell r="F257">
            <v>44.041957870487202</v>
          </cell>
          <cell r="G257">
            <v>43.77827115436699</v>
          </cell>
          <cell r="H257">
            <v>58.536540316193154</v>
          </cell>
          <cell r="I257">
            <v>51.944442810561135</v>
          </cell>
          <cell r="J257">
            <v>56.392024502721817</v>
          </cell>
          <cell r="K257">
            <v>70.321189109463006</v>
          </cell>
          <cell r="L257">
            <v>41.734179000000005</v>
          </cell>
          <cell r="M257">
            <v>47.40718864680732</v>
          </cell>
          <cell r="N257">
            <v>49.717879361889324</v>
          </cell>
          <cell r="O257">
            <v>51.517768633838458</v>
          </cell>
          <cell r="P257">
            <v>47.334321930821893</v>
          </cell>
        </row>
        <row r="258">
          <cell r="B258">
            <v>51.334119999999999</v>
          </cell>
          <cell r="C258">
            <v>51.098579999999998</v>
          </cell>
          <cell r="D258">
            <v>40.192999999999998</v>
          </cell>
          <cell r="E258">
            <v>50.748370369725144</v>
          </cell>
          <cell r="F258">
            <v>45.358609852830753</v>
          </cell>
          <cell r="G258">
            <v>45.165735946458213</v>
          </cell>
          <cell r="H258">
            <v>58.756632511010139</v>
          </cell>
          <cell r="I258">
            <v>53.106565435370165</v>
          </cell>
          <cell r="J258">
            <v>58.057159016488754</v>
          </cell>
          <cell r="K258">
            <v>69.882202777316451</v>
          </cell>
          <cell r="L258">
            <v>46.323278999999999</v>
          </cell>
          <cell r="M258">
            <v>47.618495724353096</v>
          </cell>
          <cell r="N258">
            <v>50.800678999252369</v>
          </cell>
          <cell r="O258">
            <v>56.278556927668369</v>
          </cell>
          <cell r="P258">
            <v>48.258524330891404</v>
          </cell>
        </row>
        <row r="259">
          <cell r="B259">
            <v>54.843844647157027</v>
          </cell>
          <cell r="C259">
            <v>57.554278961266988</v>
          </cell>
          <cell r="D259">
            <v>52.651423344181048</v>
          </cell>
          <cell r="E259">
            <v>58.979665679324519</v>
          </cell>
          <cell r="F259">
            <v>54.337373636441164</v>
          </cell>
          <cell r="G259">
            <v>54.851897931451226</v>
          </cell>
          <cell r="H259">
            <v>73.217463081005391</v>
          </cell>
          <cell r="I259">
            <v>60.840776022430113</v>
          </cell>
          <cell r="J259">
            <v>65.066055257883633</v>
          </cell>
          <cell r="K259">
            <v>78.807802729630808</v>
          </cell>
          <cell r="L259">
            <v>58.612058937107022</v>
          </cell>
          <cell r="M259">
            <v>50.958249675792089</v>
          </cell>
          <cell r="N259">
            <v>53.759435449532141</v>
          </cell>
          <cell r="O259">
            <v>70.104570815466701</v>
          </cell>
          <cell r="P259">
            <v>52.959963235633005</v>
          </cell>
        </row>
        <row r="260">
          <cell r="B260">
            <v>53.41851524871543</v>
          </cell>
          <cell r="C260">
            <v>55.663685088943282</v>
          </cell>
          <cell r="D260">
            <v>53.616055812557619</v>
          </cell>
          <cell r="E260">
            <v>61.551692718548047</v>
          </cell>
          <cell r="F260">
            <v>55.495207207074685</v>
          </cell>
          <cell r="G260">
            <v>56.189680604511906</v>
          </cell>
          <cell r="H260">
            <v>74.885454527899228</v>
          </cell>
          <cell r="I260">
            <v>65.884323236902219</v>
          </cell>
          <cell r="J260">
            <v>70.391466781061879</v>
          </cell>
          <cell r="K260">
            <v>80.545620801956616</v>
          </cell>
          <cell r="L260">
            <v>56.818935176391228</v>
          </cell>
          <cell r="M260">
            <v>51.948499651954918</v>
          </cell>
          <cell r="N260">
            <v>55.958522561960038</v>
          </cell>
          <cell r="O260">
            <v>63.939974640421184</v>
          </cell>
          <cell r="P260">
            <v>53.522557772004603</v>
          </cell>
        </row>
        <row r="261">
          <cell r="B261">
            <v>44.310899999999997</v>
          </cell>
          <cell r="C261">
            <v>44.265459999999997</v>
          </cell>
          <cell r="D261">
            <v>43.318069999999999</v>
          </cell>
          <cell r="E261">
            <v>56.377869021554375</v>
          </cell>
          <cell r="F261">
            <v>49.474263782012734</v>
          </cell>
          <cell r="G261">
            <v>49.784994583147267</v>
          </cell>
          <cell r="H261">
            <v>62.629968873706531</v>
          </cell>
          <cell r="I261">
            <v>57.014193492783932</v>
          </cell>
          <cell r="J261">
            <v>63.671042838637675</v>
          </cell>
          <cell r="K261">
            <v>75.786400040180453</v>
          </cell>
          <cell r="L261">
            <v>39.920265000000001</v>
          </cell>
          <cell r="M261">
            <v>50.648310956124739</v>
          </cell>
          <cell r="N261">
            <v>53.564914539561535</v>
          </cell>
          <cell r="O261">
            <v>52.610689171234164</v>
          </cell>
          <cell r="P261">
            <v>50.26525925039271</v>
          </cell>
        </row>
        <row r="262">
          <cell r="B262">
            <v>42.01632</v>
          </cell>
          <cell r="C262">
            <v>41.974699999999999</v>
          </cell>
          <cell r="D262">
            <v>42.976210000000002</v>
          </cell>
          <cell r="E262">
            <v>51.205142891497971</v>
          </cell>
          <cell r="F262">
            <v>46.312778836832194</v>
          </cell>
          <cell r="G262">
            <v>45.843487919460266</v>
          </cell>
          <cell r="H262">
            <v>57.053657874459766</v>
          </cell>
          <cell r="I262">
            <v>51.270530365312688</v>
          </cell>
          <cell r="J262">
            <v>58.949326663938365</v>
          </cell>
          <cell r="K262">
            <v>66.555050168866984</v>
          </cell>
          <cell r="L262">
            <v>37.785753</v>
          </cell>
          <cell r="M262">
            <v>49.658302841607387</v>
          </cell>
          <cell r="N262">
            <v>52.976994377347246</v>
          </cell>
          <cell r="O262">
            <v>49.075132751462284</v>
          </cell>
          <cell r="P262">
            <v>49.856103238080379</v>
          </cell>
        </row>
        <row r="263">
          <cell r="B263">
            <v>41.542099999999998</v>
          </cell>
          <cell r="C263">
            <v>41.414709999999999</v>
          </cell>
          <cell r="D263">
            <v>40.362769999999998</v>
          </cell>
          <cell r="E263">
            <v>47.384337164615431</v>
          </cell>
          <cell r="F263">
            <v>42.760840903426001</v>
          </cell>
          <cell r="G263">
            <v>45.600129063920647</v>
          </cell>
          <cell r="H263">
            <v>53.291508085120697</v>
          </cell>
          <cell r="I263">
            <v>48.832034742054319</v>
          </cell>
          <cell r="J263">
            <v>56.453978685628584</v>
          </cell>
          <cell r="K263">
            <v>66.138058473756672</v>
          </cell>
          <cell r="L263">
            <v>37.147373999999999</v>
          </cell>
          <cell r="M263">
            <v>46.522790861947719</v>
          </cell>
          <cell r="N263">
            <v>48.8891922114273</v>
          </cell>
          <cell r="O263">
            <v>43.483074332296638</v>
          </cell>
          <cell r="P263">
            <v>45.222121460849351</v>
          </cell>
        </row>
        <row r="264">
          <cell r="B264">
            <v>47.73925268395665</v>
          </cell>
          <cell r="C264">
            <v>52.26336991817378</v>
          </cell>
          <cell r="D264">
            <v>46.198120000000003</v>
          </cell>
          <cell r="E264">
            <v>50.380088914334593</v>
          </cell>
          <cell r="F264">
            <v>45.752541708147376</v>
          </cell>
          <cell r="G264">
            <v>46.029402165908913</v>
          </cell>
          <cell r="H264">
            <v>55.265449086069175</v>
          </cell>
          <cell r="I264">
            <v>51.523336401576593</v>
          </cell>
          <cell r="J264">
            <v>56.003227711447103</v>
          </cell>
          <cell r="K264">
            <v>70.368592417182356</v>
          </cell>
          <cell r="L264">
            <v>38.606904</v>
          </cell>
          <cell r="M264">
            <v>46.822205703214543</v>
          </cell>
          <cell r="N264">
            <v>48.438918484882485</v>
          </cell>
          <cell r="O264">
            <v>53.000333353104558</v>
          </cell>
          <cell r="P264">
            <v>47.048209196210095</v>
          </cell>
        </row>
        <row r="265">
          <cell r="B265">
            <v>69.059751316215127</v>
          </cell>
          <cell r="C265">
            <v>92.938033488000372</v>
          </cell>
          <cell r="D265">
            <v>59.268656049032828</v>
          </cell>
          <cell r="E265">
            <v>59.492144786644936</v>
          </cell>
          <cell r="F265">
            <v>57.82362625759977</v>
          </cell>
          <cell r="G265">
            <v>59.024699292250098</v>
          </cell>
          <cell r="H265">
            <v>68.546228966311006</v>
          </cell>
          <cell r="I265">
            <v>62.615220895324704</v>
          </cell>
          <cell r="J265">
            <v>66.975003150309888</v>
          </cell>
          <cell r="K265">
            <v>80.735429533901168</v>
          </cell>
          <cell r="L265">
            <v>66.919711094241279</v>
          </cell>
          <cell r="M265">
            <v>56.637456254974914</v>
          </cell>
          <cell r="N265">
            <v>59.030165125775397</v>
          </cell>
          <cell r="O265">
            <v>62.619116806906703</v>
          </cell>
          <cell r="P265">
            <v>56.337702972188112</v>
          </cell>
        </row>
        <row r="266">
          <cell r="B266">
            <v>73.767806408420867</v>
          </cell>
          <cell r="C266">
            <v>97.559099171896477</v>
          </cell>
          <cell r="D266">
            <v>67.726907553793282</v>
          </cell>
          <cell r="E266">
            <v>63.127365499707061</v>
          </cell>
          <cell r="F266">
            <v>59.665418836467133</v>
          </cell>
          <cell r="G266">
            <v>61.27321780826653</v>
          </cell>
          <cell r="H266">
            <v>71.428225912967406</v>
          </cell>
          <cell r="I266">
            <v>65.508689377416999</v>
          </cell>
          <cell r="J266">
            <v>68.376485341846092</v>
          </cell>
          <cell r="K266">
            <v>91.039964559159102</v>
          </cell>
          <cell r="L266">
            <v>71.769634589911163</v>
          </cell>
          <cell r="M266">
            <v>58.329653693203284</v>
          </cell>
          <cell r="N266">
            <v>60.504048325551445</v>
          </cell>
          <cell r="O266">
            <v>78.212156833348047</v>
          </cell>
          <cell r="P266">
            <v>60.617132578545032</v>
          </cell>
        </row>
        <row r="267">
          <cell r="B267">
            <v>80.396963020908828</v>
          </cell>
          <cell r="C267">
            <v>106.66555017977282</v>
          </cell>
          <cell r="D267">
            <v>93.762509996896469</v>
          </cell>
          <cell r="E267">
            <v>64.186712448629152</v>
          </cell>
          <cell r="F267">
            <v>60.340867691089827</v>
          </cell>
          <cell r="G267">
            <v>62.348959106119693</v>
          </cell>
          <cell r="H267">
            <v>70.291678022715416</v>
          </cell>
          <cell r="I267">
            <v>64.088139284787161</v>
          </cell>
          <cell r="J267">
            <v>68.94717773617208</v>
          </cell>
          <cell r="K267">
            <v>89.401510996334224</v>
          </cell>
          <cell r="L267">
            <v>78.416552480883411</v>
          </cell>
          <cell r="M267">
            <v>58.081014348903835</v>
          </cell>
          <cell r="N267">
            <v>60.659091328263216</v>
          </cell>
          <cell r="O267">
            <v>83.575795843442819</v>
          </cell>
          <cell r="P267">
            <v>59.922038451405669</v>
          </cell>
        </row>
        <row r="268">
          <cell r="B268">
            <v>78.382700237272815</v>
          </cell>
          <cell r="C268">
            <v>104.42704439819939</v>
          </cell>
          <cell r="D268">
            <v>46.973739999999999</v>
          </cell>
          <cell r="E268">
            <v>53.456026826227465</v>
          </cell>
          <cell r="F268">
            <v>49.335001784046952</v>
          </cell>
          <cell r="G268">
            <v>50.211008449460827</v>
          </cell>
          <cell r="H268">
            <v>56.832994470662015</v>
          </cell>
          <cell r="I268">
            <v>54.682878524298097</v>
          </cell>
          <cell r="J268">
            <v>57.235609873314978</v>
          </cell>
          <cell r="K268">
            <v>72.396258657605586</v>
          </cell>
          <cell r="L268">
            <v>46.667322000000006</v>
          </cell>
          <cell r="M268">
            <v>51.076140086899699</v>
          </cell>
          <cell r="N268">
            <v>53.315239924824596</v>
          </cell>
          <cell r="O268">
            <v>56.886320378882921</v>
          </cell>
          <cell r="P268">
            <v>52.341466449923402</v>
          </cell>
        </row>
        <row r="269">
          <cell r="B269">
            <v>46.639539999999997</v>
          </cell>
          <cell r="C269">
            <v>46.549639999999997</v>
          </cell>
          <cell r="D269">
            <v>40.98827</v>
          </cell>
          <cell r="E269">
            <v>50.150732228043111</v>
          </cell>
          <cell r="F269">
            <v>45.159700170619423</v>
          </cell>
          <cell r="G269">
            <v>44.74046772799305</v>
          </cell>
          <cell r="H269">
            <v>59.303093809203006</v>
          </cell>
          <cell r="I269">
            <v>52.821073329100294</v>
          </cell>
          <cell r="J269">
            <v>57.198981077863053</v>
          </cell>
          <cell r="K269">
            <v>71.675730884088551</v>
          </cell>
          <cell r="L269">
            <v>41.958422999999996</v>
          </cell>
          <cell r="M269">
            <v>47.976444801564803</v>
          </cell>
          <cell r="N269">
            <v>50.605145775099288</v>
          </cell>
          <cell r="O269">
            <v>51.248493000851411</v>
          </cell>
          <cell r="P269">
            <v>47.734750989669635</v>
          </cell>
        </row>
        <row r="270">
          <cell r="B270">
            <v>51.578020000000002</v>
          </cell>
          <cell r="C270">
            <v>51.425669999999997</v>
          </cell>
          <cell r="D270">
            <v>41.061239999999998</v>
          </cell>
          <cell r="E270">
            <v>51.148655934273748</v>
          </cell>
          <cell r="F270">
            <v>45.817564513927024</v>
          </cell>
          <cell r="G270">
            <v>45.890229827253073</v>
          </cell>
          <cell r="H270">
            <v>59.205998509337832</v>
          </cell>
          <cell r="I270">
            <v>53.578599102339922</v>
          </cell>
          <cell r="J270">
            <v>58.451902430345932</v>
          </cell>
          <cell r="K270">
            <v>71.252810533575072</v>
          </cell>
          <cell r="L270">
            <v>46.504431000000004</v>
          </cell>
          <cell r="M270">
            <v>48.465739871938574</v>
          </cell>
          <cell r="N270">
            <v>51.299048507956734</v>
          </cell>
          <cell r="O270">
            <v>56.936999036245155</v>
          </cell>
          <cell r="P270">
            <v>48.674155158746629</v>
          </cell>
        </row>
        <row r="271">
          <cell r="B271">
            <v>56.274912275793469</v>
          </cell>
          <cell r="C271">
            <v>58.779523886567105</v>
          </cell>
          <cell r="D271">
            <v>53.176395092371159</v>
          </cell>
          <cell r="E271">
            <v>59.042638430670465</v>
          </cell>
          <cell r="F271">
            <v>53.655840417681297</v>
          </cell>
          <cell r="G271">
            <v>54.36806714394001</v>
          </cell>
          <cell r="H271">
            <v>73.366136533746612</v>
          </cell>
          <cell r="I271">
            <v>60.989353254699466</v>
          </cell>
          <cell r="J271">
            <v>65.08042699646127</v>
          </cell>
          <cell r="K271">
            <v>79.703230011398233</v>
          </cell>
          <cell r="L271">
            <v>59.916023099988521</v>
          </cell>
          <cell r="M271">
            <v>50.239262682325759</v>
          </cell>
          <cell r="N271">
            <v>52.989030419175094</v>
          </cell>
          <cell r="O271">
            <v>71.161649688473531</v>
          </cell>
          <cell r="P271">
            <v>52.172909463630525</v>
          </cell>
        </row>
        <row r="272">
          <cell r="B272">
            <v>54.160022305147152</v>
          </cell>
          <cell r="C272">
            <v>56.232281964334767</v>
          </cell>
          <cell r="D272">
            <v>54.858741006342271</v>
          </cell>
          <cell r="E272">
            <v>61.757577987221303</v>
          </cell>
          <cell r="F272">
            <v>55.536282195505891</v>
          </cell>
          <cell r="G272">
            <v>56.325899175889518</v>
          </cell>
          <cell r="H272">
            <v>75.086860989772845</v>
          </cell>
          <cell r="I272">
            <v>65.949867203852435</v>
          </cell>
          <cell r="J272">
            <v>70.353337266390369</v>
          </cell>
          <cell r="K272">
            <v>81.513046741564978</v>
          </cell>
          <cell r="L272">
            <v>57.393736099022469</v>
          </cell>
          <cell r="M272">
            <v>51.917332807976969</v>
          </cell>
          <cell r="N272">
            <v>56.209944345376563</v>
          </cell>
          <cell r="O272">
            <v>64.511607778511248</v>
          </cell>
          <cell r="P272">
            <v>53.749366886296507</v>
          </cell>
        </row>
        <row r="273">
          <cell r="B273">
            <v>45.019120000000001</v>
          </cell>
          <cell r="C273">
            <v>44.947279999999999</v>
          </cell>
          <cell r="D273">
            <v>44.348269999999999</v>
          </cell>
          <cell r="E273">
            <v>57.085457005905951</v>
          </cell>
          <cell r="F273">
            <v>50.111869974795233</v>
          </cell>
          <cell r="G273">
            <v>50.32444737724294</v>
          </cell>
          <cell r="H273">
            <v>63.358184455723105</v>
          </cell>
          <cell r="I273">
            <v>57.259526144335055</v>
          </cell>
          <cell r="J273">
            <v>63.652811593023529</v>
          </cell>
          <cell r="K273">
            <v>76.742483999341545</v>
          </cell>
          <cell r="L273">
            <v>40.527828</v>
          </cell>
          <cell r="M273">
            <v>51.687367995288781</v>
          </cell>
          <cell r="N273">
            <v>54.381956549802318</v>
          </cell>
          <cell r="O273">
            <v>53.493741258236227</v>
          </cell>
          <cell r="P273">
            <v>50.678314219004648</v>
          </cell>
        </row>
        <row r="274">
          <cell r="B274">
            <v>42.772869999999998</v>
          </cell>
          <cell r="C274">
            <v>42.714599999999997</v>
          </cell>
          <cell r="D274">
            <v>43.500019999999999</v>
          </cell>
          <cell r="E274">
            <v>52.02642066295337</v>
          </cell>
          <cell r="F274">
            <v>46.72304340319522</v>
          </cell>
          <cell r="G274">
            <v>46.373437254672552</v>
          </cell>
          <cell r="H274">
            <v>57.432906280004538</v>
          </cell>
          <cell r="I274">
            <v>51.949761577270259</v>
          </cell>
          <cell r="J274">
            <v>59.514624673292403</v>
          </cell>
          <cell r="K274">
            <v>67.795460554257929</v>
          </cell>
          <cell r="L274">
            <v>38.484657000000006</v>
          </cell>
          <cell r="M274">
            <v>50.30974151896676</v>
          </cell>
          <cell r="N274">
            <v>53.632454754940881</v>
          </cell>
          <cell r="O274">
            <v>49.906423679931393</v>
          </cell>
          <cell r="P274">
            <v>50.083979364208325</v>
          </cell>
        </row>
        <row r="275">
          <cell r="B275">
            <v>42.200670000000002</v>
          </cell>
          <cell r="C275">
            <v>42.160989999999998</v>
          </cell>
          <cell r="D275">
            <v>41.238280000000003</v>
          </cell>
          <cell r="E275">
            <v>48.550023220590333</v>
          </cell>
          <cell r="F275">
            <v>43.75753195274838</v>
          </cell>
          <cell r="G275">
            <v>46.553181207750491</v>
          </cell>
          <cell r="H275">
            <v>53.767094970743635</v>
          </cell>
          <cell r="I275">
            <v>49.580602916287191</v>
          </cell>
          <cell r="J275">
            <v>56.710213411807828</v>
          </cell>
          <cell r="K275">
            <v>66.634364239544681</v>
          </cell>
          <cell r="L275">
            <v>37.770111000000007</v>
          </cell>
          <cell r="M275">
            <v>47.059472082015695</v>
          </cell>
          <cell r="N275">
            <v>49.678044877719323</v>
          </cell>
          <cell r="O275">
            <v>44.295272854904326</v>
          </cell>
          <cell r="P275">
            <v>45.928917701546325</v>
          </cell>
        </row>
        <row r="276">
          <cell r="B276">
            <v>48.613402987504251</v>
          </cell>
          <cell r="C276">
            <v>52.796741079253941</v>
          </cell>
          <cell r="D276">
            <v>46.579610000000002</v>
          </cell>
          <cell r="E276">
            <v>50.757812321268432</v>
          </cell>
          <cell r="F276">
            <v>46.188866890235929</v>
          </cell>
          <cell r="G276">
            <v>46.568813954174701</v>
          </cell>
          <cell r="H276">
            <v>55.573090282553686</v>
          </cell>
          <cell r="I276">
            <v>51.879036554264204</v>
          </cell>
          <cell r="J276">
            <v>56.087419498863824</v>
          </cell>
          <cell r="K276">
            <v>70.685873931799463</v>
          </cell>
          <cell r="L276">
            <v>39.528486000000001</v>
          </cell>
          <cell r="M276">
            <v>47.463770368816412</v>
          </cell>
          <cell r="N276">
            <v>48.83778296861216</v>
          </cell>
          <cell r="O276">
            <v>53.598981266069451</v>
          </cell>
          <cell r="P276">
            <v>47.66292360398522</v>
          </cell>
        </row>
        <row r="277">
          <cell r="B277">
            <v>70.134246424130481</v>
          </cell>
          <cell r="C277">
            <v>92.136712545518506</v>
          </cell>
          <cell r="D277">
            <v>59.736982339750597</v>
          </cell>
          <cell r="E277">
            <v>60.075092331882594</v>
          </cell>
          <cell r="F277">
            <v>57.792357158218437</v>
          </cell>
          <cell r="G277">
            <v>59.059548386685826</v>
          </cell>
          <cell r="H277">
            <v>69.052330033568381</v>
          </cell>
          <cell r="I277">
            <v>63.017392937916945</v>
          </cell>
          <cell r="J277">
            <v>67.283524457051811</v>
          </cell>
          <cell r="K277">
            <v>81.422961179118943</v>
          </cell>
          <cell r="L277">
            <v>67.81230199653109</v>
          </cell>
          <cell r="M277">
            <v>57.127791893331619</v>
          </cell>
          <cell r="N277">
            <v>59.234448265507645</v>
          </cell>
          <cell r="O277">
            <v>63.771946999894887</v>
          </cell>
          <cell r="P277">
            <v>56.814215464222585</v>
          </cell>
        </row>
        <row r="278">
          <cell r="B278">
            <v>74.669429197311871</v>
          </cell>
          <cell r="C278">
            <v>96.801795639779442</v>
          </cell>
          <cell r="D278">
            <v>66.802346446491796</v>
          </cell>
          <cell r="E278">
            <v>63.679976906932126</v>
          </cell>
          <cell r="F278">
            <v>60.078901163194303</v>
          </cell>
          <cell r="G278">
            <v>61.708215992739461</v>
          </cell>
          <cell r="H278">
            <v>71.406247276677632</v>
          </cell>
          <cell r="I278">
            <v>66.163935621275641</v>
          </cell>
          <cell r="J278">
            <v>68.800947295678796</v>
          </cell>
          <cell r="K278">
            <v>92.188168842555868</v>
          </cell>
          <cell r="L278">
            <v>72.624561971329754</v>
          </cell>
          <cell r="M278">
            <v>59.026548465995063</v>
          </cell>
          <cell r="N278">
            <v>61.234899107370204</v>
          </cell>
          <cell r="O278">
            <v>79.263616637898167</v>
          </cell>
          <cell r="P278">
            <v>61.260107555797354</v>
          </cell>
        </row>
        <row r="279">
          <cell r="B279">
            <v>81.878343722536798</v>
          </cell>
          <cell r="C279">
            <v>106.29509008648446</v>
          </cell>
          <cell r="D279">
            <v>94.583812545906511</v>
          </cell>
          <cell r="E279">
            <v>65.43513752086514</v>
          </cell>
          <cell r="F279">
            <v>61.266206934825902</v>
          </cell>
          <cell r="G279">
            <v>63.263629255374056</v>
          </cell>
          <cell r="H279">
            <v>70.431025747732534</v>
          </cell>
          <cell r="I279">
            <v>65.006779547578233</v>
          </cell>
          <cell r="J279">
            <v>69.927188796114194</v>
          </cell>
          <cell r="K279">
            <v>89.216607188417697</v>
          </cell>
          <cell r="L279">
            <v>79.847577924214264</v>
          </cell>
          <cell r="M279">
            <v>59.032983395200439</v>
          </cell>
          <cell r="N279">
            <v>61.652452107985326</v>
          </cell>
          <cell r="O279">
            <v>85.238523307621961</v>
          </cell>
          <cell r="P279">
            <v>61.045013415036628</v>
          </cell>
        </row>
        <row r="280">
          <cell r="B280">
            <v>79.587819203104004</v>
          </cell>
          <cell r="C280">
            <v>103.73551766836719</v>
          </cell>
          <cell r="D280">
            <v>47.444870000000002</v>
          </cell>
          <cell r="E280">
            <v>53.55955749801646</v>
          </cell>
          <cell r="F280">
            <v>49.431441876295288</v>
          </cell>
          <cell r="G280">
            <v>50.290493818603224</v>
          </cell>
          <cell r="H280">
            <v>57.273604233428863</v>
          </cell>
          <cell r="I280">
            <v>55.184653475119838</v>
          </cell>
          <cell r="J280">
            <v>57.92787228391569</v>
          </cell>
          <cell r="K280">
            <v>72.703116284514039</v>
          </cell>
          <cell r="L280">
            <v>47.845782</v>
          </cell>
          <cell r="M280">
            <v>51.541444163075425</v>
          </cell>
          <cell r="N280">
            <v>53.561691491064906</v>
          </cell>
          <cell r="O280">
            <v>58.458054552532602</v>
          </cell>
          <cell r="P280">
            <v>53.171571373696622</v>
          </cell>
        </row>
        <row r="281">
          <cell r="B281">
            <v>48.025880000000001</v>
          </cell>
          <cell r="C281">
            <v>47.985959999999999</v>
          </cell>
          <cell r="D281">
            <v>40.955599999999997</v>
          </cell>
          <cell r="E281">
            <v>50.476137266637942</v>
          </cell>
          <cell r="F281">
            <v>45.272145931355183</v>
          </cell>
          <cell r="G281">
            <v>44.957778632921304</v>
          </cell>
          <cell r="H281">
            <v>59.80149745383482</v>
          </cell>
          <cell r="I281">
            <v>53.227356868097246</v>
          </cell>
          <cell r="J281">
            <v>57.780021621449279</v>
          </cell>
          <cell r="K281">
            <v>72.676044543552351</v>
          </cell>
          <cell r="L281">
            <v>43.260128999999999</v>
          </cell>
          <cell r="M281">
            <v>48.127319275982984</v>
          </cell>
          <cell r="N281">
            <v>50.719828067013871</v>
          </cell>
          <cell r="O281">
            <v>52.540990546804665</v>
          </cell>
          <cell r="P281">
            <v>48.365180317555485</v>
          </cell>
        </row>
        <row r="282">
          <cell r="B282">
            <v>52.915170000000003</v>
          </cell>
          <cell r="C282">
            <v>52.8123</v>
          </cell>
          <cell r="D282">
            <v>41.26784</v>
          </cell>
          <cell r="E282">
            <v>51.915711833348077</v>
          </cell>
          <cell r="F282">
            <v>46.60855251375245</v>
          </cell>
          <cell r="G282">
            <v>46.278724795900487</v>
          </cell>
          <cell r="H282">
            <v>59.194797560444712</v>
          </cell>
          <cell r="I282">
            <v>54.149874949632093</v>
          </cell>
          <cell r="J282">
            <v>58.962695498088678</v>
          </cell>
          <cell r="K282">
            <v>71.741300616912113</v>
          </cell>
          <cell r="L282">
            <v>47.767941</v>
          </cell>
          <cell r="M282">
            <v>48.563875792402108</v>
          </cell>
          <cell r="N282">
            <v>51.804387038711894</v>
          </cell>
          <cell r="O282">
            <v>57.681295481658054</v>
          </cell>
          <cell r="P282">
            <v>49.5628496651793</v>
          </cell>
        </row>
        <row r="283">
          <cell r="B283">
            <v>57.549629741024305</v>
          </cell>
          <cell r="C283">
            <v>59.893371492393719</v>
          </cell>
          <cell r="D283">
            <v>53.401460111022033</v>
          </cell>
          <cell r="E283">
            <v>60.037980184128848</v>
          </cell>
          <cell r="F283">
            <v>54.254404005781666</v>
          </cell>
          <cell r="G283">
            <v>54.955236742159727</v>
          </cell>
          <cell r="H283">
            <v>73.949970776397194</v>
          </cell>
          <cell r="I283">
            <v>61.673145468050883</v>
          </cell>
          <cell r="J283">
            <v>65.989808601098304</v>
          </cell>
          <cell r="K283">
            <v>80.696181552755533</v>
          </cell>
          <cell r="L283">
            <v>61.236329963295127</v>
          </cell>
          <cell r="M283">
            <v>51.059137478593584</v>
          </cell>
          <cell r="N283">
            <v>53.726990779775491</v>
          </cell>
          <cell r="O283">
            <v>72.264922620853696</v>
          </cell>
          <cell r="P283">
            <v>53.14233106249693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Fixed Proforma"/>
      <sheetName val="Summary"/>
      <sheetName val="Efficiency"/>
      <sheetName val="DD Inputs"/>
      <sheetName val="GPA"/>
    </sheetNames>
    <sheetDataSet>
      <sheetData sheetId="0">
        <row r="4">
          <cell r="B4" t="str">
            <v>Proposed Estimate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"/>
      <sheetName val="ScnGF"/>
      <sheetName val="ScnAsh"/>
      <sheetName val="ScnSR"/>
      <sheetName val="Scn4"/>
      <sheetName val="Canada"/>
      <sheetName val="Mexico"/>
      <sheetName val="LNG"/>
      <sheetName val="Prod_Data"/>
      <sheetName val="Alas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Cambridge Energy Research Associates</v>
          </cell>
        </row>
        <row r="3">
          <cell r="A3" t="str">
            <v>Canada Natural Gas Supply/Demand Balance</v>
          </cell>
        </row>
        <row r="5">
          <cell r="B5" t="str">
            <v>(Bcf per year)</v>
          </cell>
          <cell r="O5" t="str">
            <v>(Bcf per day)</v>
          </cell>
        </row>
        <row r="6">
          <cell r="C6" t="str">
            <v>Canada excluding Maritimes</v>
          </cell>
          <cell r="K6" t="str">
            <v>Total</v>
          </cell>
          <cell r="O6" t="str">
            <v>Marketed Production</v>
          </cell>
        </row>
        <row r="7">
          <cell r="D7" t="str">
            <v>Industrial &amp;</v>
          </cell>
          <cell r="F7" t="str">
            <v>Maritimes</v>
          </cell>
          <cell r="G7" t="str">
            <v>Domestic</v>
          </cell>
          <cell r="I7" t="str">
            <v>Storage &amp;</v>
          </cell>
          <cell r="K7" t="str">
            <v>Marketed</v>
          </cell>
          <cell r="L7" t="str">
            <v>Discrepancies</v>
          </cell>
          <cell r="Q7" t="str">
            <v>Northern</v>
          </cell>
          <cell r="S7" t="str">
            <v>Productive</v>
          </cell>
          <cell r="T7" t="str">
            <v>Capacity</v>
          </cell>
          <cell r="V7" t="str">
            <v>Daily Exports</v>
          </cell>
        </row>
        <row r="8">
          <cell r="B8" t="str">
            <v>Residential</v>
          </cell>
          <cell r="C8" t="str">
            <v>Commercial</v>
          </cell>
          <cell r="D8" t="str">
            <v>Power</v>
          </cell>
          <cell r="E8" t="str">
            <v>Pipeline Use</v>
          </cell>
          <cell r="F8" t="str">
            <v>Consumption</v>
          </cell>
          <cell r="G8" t="str">
            <v>Consumption</v>
          </cell>
          <cell r="H8" t="str">
            <v>Exports</v>
          </cell>
          <cell r="I8" t="str">
            <v>unacc.</v>
          </cell>
          <cell r="J8" t="str">
            <v>Balancing</v>
          </cell>
          <cell r="K8" t="str">
            <v>Gas</v>
          </cell>
          <cell r="L8" t="str">
            <v>Export</v>
          </cell>
          <cell r="M8" t="str">
            <v>Prod</v>
          </cell>
          <cell r="O8" t="str">
            <v>WCSB</v>
          </cell>
          <cell r="P8" t="str">
            <v>Atlantic</v>
          </cell>
          <cell r="Q8" t="str">
            <v>Frontier</v>
          </cell>
          <cell r="R8" t="str">
            <v>Total</v>
          </cell>
          <cell r="S8" t="str">
            <v>Capacity</v>
          </cell>
          <cell r="T8" t="str">
            <v>Utilization</v>
          </cell>
          <cell r="V8" t="str">
            <v>Maritimes</v>
          </cell>
          <cell r="W8" t="str">
            <v>Canada</v>
          </cell>
        </row>
        <row r="10">
          <cell r="A10">
            <v>1981</v>
          </cell>
          <cell r="B10">
            <v>346</v>
          </cell>
          <cell r="C10">
            <v>358</v>
          </cell>
          <cell r="D10">
            <v>833</v>
          </cell>
          <cell r="E10">
            <v>100</v>
          </cell>
          <cell r="G10">
            <v>1637</v>
          </cell>
          <cell r="K10">
            <v>3274</v>
          </cell>
          <cell r="R10">
            <v>8.9698630136986299</v>
          </cell>
          <cell r="W10">
            <v>0</v>
          </cell>
        </row>
        <row r="11">
          <cell r="A11">
            <v>1982</v>
          </cell>
          <cell r="B11">
            <v>434</v>
          </cell>
          <cell r="C11">
            <v>352</v>
          </cell>
          <cell r="D11">
            <v>784</v>
          </cell>
          <cell r="E11">
            <v>87</v>
          </cell>
          <cell r="G11">
            <v>1657</v>
          </cell>
          <cell r="K11">
            <v>3314</v>
          </cell>
          <cell r="R11">
            <v>9.0794520547945208</v>
          </cell>
          <cell r="W11">
            <v>0</v>
          </cell>
        </row>
        <row r="12">
          <cell r="A12">
            <v>1983</v>
          </cell>
          <cell r="B12">
            <v>402</v>
          </cell>
          <cell r="C12">
            <v>335</v>
          </cell>
          <cell r="D12">
            <v>827</v>
          </cell>
          <cell r="E12">
            <v>71</v>
          </cell>
          <cell r="G12">
            <v>1635</v>
          </cell>
          <cell r="K12">
            <v>3270</v>
          </cell>
          <cell r="R12">
            <v>8.9589041095890405</v>
          </cell>
          <cell r="W12">
            <v>0</v>
          </cell>
        </row>
        <row r="13">
          <cell r="A13">
            <v>1984</v>
          </cell>
          <cell r="B13">
            <v>428</v>
          </cell>
          <cell r="C13">
            <v>355</v>
          </cell>
          <cell r="D13">
            <v>913</v>
          </cell>
          <cell r="E13">
            <v>64</v>
          </cell>
          <cell r="G13">
            <v>1760</v>
          </cell>
          <cell r="K13">
            <v>3520</v>
          </cell>
          <cell r="R13">
            <v>9.6174863387978142</v>
          </cell>
          <cell r="W13">
            <v>0</v>
          </cell>
        </row>
        <row r="14">
          <cell r="A14">
            <v>1985</v>
          </cell>
          <cell r="B14">
            <v>451</v>
          </cell>
          <cell r="C14">
            <v>377</v>
          </cell>
          <cell r="D14">
            <v>955</v>
          </cell>
          <cell r="E14">
            <v>81</v>
          </cell>
          <cell r="G14">
            <v>1864</v>
          </cell>
          <cell r="K14">
            <v>3728</v>
          </cell>
          <cell r="R14">
            <v>10.213698630136987</v>
          </cell>
          <cell r="W14">
            <v>0</v>
          </cell>
        </row>
        <row r="15">
          <cell r="A15">
            <v>1986</v>
          </cell>
          <cell r="B15">
            <v>479.67227881336123</v>
          </cell>
          <cell r="C15">
            <v>310.96960174068295</v>
          </cell>
          <cell r="D15">
            <v>905.24</v>
          </cell>
          <cell r="E15">
            <v>49</v>
          </cell>
          <cell r="G15">
            <v>1744.8818805540441</v>
          </cell>
          <cell r="K15">
            <v>3489.7637611080881</v>
          </cell>
          <cell r="R15">
            <v>9.5609966057755837</v>
          </cell>
          <cell r="W15">
            <v>0</v>
          </cell>
        </row>
        <row r="16">
          <cell r="A16">
            <v>1987</v>
          </cell>
          <cell r="B16">
            <v>469.81889368207908</v>
          </cell>
          <cell r="C16">
            <v>305.39181623590707</v>
          </cell>
          <cell r="D16">
            <v>893.61860548201378</v>
          </cell>
          <cell r="E16">
            <v>103</v>
          </cell>
          <cell r="G16">
            <v>1771.8293153999998</v>
          </cell>
          <cell r="K16">
            <v>3543.6586307999996</v>
          </cell>
          <cell r="R16">
            <v>9.7086537830136983</v>
          </cell>
          <cell r="W16">
            <v>0</v>
          </cell>
        </row>
        <row r="17">
          <cell r="A17">
            <v>1988</v>
          </cell>
          <cell r="B17">
            <v>524.11137114853659</v>
          </cell>
          <cell r="C17">
            <v>338.28977111694724</v>
          </cell>
          <cell r="D17">
            <v>997.36703803451599</v>
          </cell>
          <cell r="E17">
            <v>110</v>
          </cell>
          <cell r="G17">
            <v>1969.7681802999998</v>
          </cell>
          <cell r="K17">
            <v>3939.5363605999996</v>
          </cell>
          <cell r="R17">
            <v>10.763760548087431</v>
          </cell>
          <cell r="S17">
            <v>12</v>
          </cell>
          <cell r="T17">
            <v>0.89698004567395262</v>
          </cell>
          <cell r="W17">
            <v>0</v>
          </cell>
        </row>
        <row r="18">
          <cell r="A18">
            <v>1989</v>
          </cell>
          <cell r="B18">
            <v>490</v>
          </cell>
          <cell r="C18">
            <v>364.09911014628784</v>
          </cell>
          <cell r="D18">
            <v>1077.4598718259247</v>
          </cell>
          <cell r="E18">
            <v>124</v>
          </cell>
          <cell r="G18">
            <v>2055.5589819722127</v>
          </cell>
          <cell r="K18">
            <v>4111.1179639444254</v>
          </cell>
          <cell r="R18">
            <v>11.263336887518973</v>
          </cell>
          <cell r="S18">
            <v>12.4</v>
          </cell>
          <cell r="T18">
            <v>0.90833361996120743</v>
          </cell>
          <cell r="W18">
            <v>0</v>
          </cell>
        </row>
        <row r="19">
          <cell r="A19">
            <v>1990</v>
          </cell>
          <cell r="B19">
            <v>543.37693496118095</v>
          </cell>
          <cell r="C19">
            <v>353.20339204218351</v>
          </cell>
          <cell r="D19">
            <v>1034.1487343684855</v>
          </cell>
          <cell r="E19">
            <v>124.35536949999999</v>
          </cell>
          <cell r="G19">
            <v>2055.0844308718501</v>
          </cell>
          <cell r="H19">
            <v>1436.3128396999998</v>
          </cell>
          <cell r="I19">
            <v>-23.749945899999997</v>
          </cell>
          <cell r="K19">
            <v>3484.3291776999999</v>
          </cell>
          <cell r="L19">
            <v>5.9618396999999277</v>
          </cell>
          <cell r="O19">
            <v>9.5452054794520542</v>
          </cell>
          <cell r="P19">
            <v>0</v>
          </cell>
          <cell r="Q19">
            <v>0</v>
          </cell>
          <cell r="R19">
            <v>9.5461073361643827</v>
          </cell>
          <cell r="S19">
            <v>12.7</v>
          </cell>
          <cell r="T19">
            <v>0.75166199497357344</v>
          </cell>
          <cell r="W19">
            <v>3.9351036704109585</v>
          </cell>
        </row>
        <row r="20">
          <cell r="A20">
            <v>1991</v>
          </cell>
          <cell r="B20">
            <v>546.07318093817764</v>
          </cell>
          <cell r="C20">
            <v>353.72142016026788</v>
          </cell>
          <cell r="D20">
            <v>1035.1585285598553</v>
          </cell>
          <cell r="E20">
            <v>137.85687819999998</v>
          </cell>
          <cell r="G20">
            <v>2072.8100078583011</v>
          </cell>
          <cell r="H20">
            <v>1680.1661927999999</v>
          </cell>
          <cell r="I20">
            <v>-4.5730090999999993</v>
          </cell>
          <cell r="K20">
            <v>3709.9686486000001</v>
          </cell>
          <cell r="L20">
            <v>-12.243807200000219</v>
          </cell>
          <cell r="O20">
            <v>10.167123287671233</v>
          </cell>
          <cell r="P20">
            <v>0</v>
          </cell>
          <cell r="Q20">
            <v>0</v>
          </cell>
          <cell r="R20">
            <v>10.16429766739726</v>
          </cell>
          <cell r="S20">
            <v>12.5</v>
          </cell>
          <cell r="T20">
            <v>0.81314381339178088</v>
          </cell>
          <cell r="W20">
            <v>4.6031950487671232</v>
          </cell>
        </row>
        <row r="21">
          <cell r="A21">
            <v>1992</v>
          </cell>
          <cell r="B21">
            <v>565.7720962071885</v>
          </cell>
          <cell r="C21">
            <v>365.36706299582875</v>
          </cell>
          <cell r="D21">
            <v>1081.469682315028</v>
          </cell>
          <cell r="E21">
            <v>178.72771239999997</v>
          </cell>
          <cell r="G21">
            <v>2191.336553918045</v>
          </cell>
          <cell r="H21">
            <v>2043.7725366999998</v>
          </cell>
          <cell r="I21">
            <v>15.7652977</v>
          </cell>
          <cell r="K21">
            <v>4110.3303761999996</v>
          </cell>
          <cell r="L21">
            <v>22.356536699999879</v>
          </cell>
          <cell r="O21">
            <v>11.202432546022722</v>
          </cell>
          <cell r="P21">
            <v>0</v>
          </cell>
          <cell r="Q21">
            <v>0</v>
          </cell>
          <cell r="R21">
            <v>11.230410863934425</v>
          </cell>
          <cell r="S21">
            <v>12.3</v>
          </cell>
          <cell r="T21">
            <v>0.91304153365320528</v>
          </cell>
          <cell r="W21">
            <v>5.5840779691256826</v>
          </cell>
        </row>
        <row r="22">
          <cell r="A22">
            <v>1993</v>
          </cell>
          <cell r="B22">
            <v>593.78478039723109</v>
          </cell>
          <cell r="C22">
            <v>383.14886641366775</v>
          </cell>
          <cell r="D22">
            <v>1130.7647003204302</v>
          </cell>
          <cell r="E22">
            <v>187.65112879999998</v>
          </cell>
          <cell r="G22">
            <v>2295.3494759313289</v>
          </cell>
          <cell r="H22">
            <v>2222.8874194999999</v>
          </cell>
          <cell r="I22">
            <v>37.070577399999998</v>
          </cell>
          <cell r="K22">
            <v>4542.6182710000003</v>
          </cell>
          <cell r="L22">
            <v>1.9074194999998326</v>
          </cell>
          <cell r="O22">
            <v>12.446126971720943</v>
          </cell>
          <cell r="P22">
            <v>0</v>
          </cell>
          <cell r="Q22">
            <v>0</v>
          </cell>
          <cell r="R22">
            <v>12.445529509589042</v>
          </cell>
          <cell r="S22">
            <v>13.8</v>
          </cell>
          <cell r="T22">
            <v>0.90184996446297394</v>
          </cell>
          <cell r="W22">
            <v>6.0901025191780818</v>
          </cell>
        </row>
        <row r="23">
          <cell r="A23">
            <v>1994</v>
          </cell>
          <cell r="B23">
            <v>548.80765269999995</v>
          </cell>
          <cell r="C23">
            <v>407.14564629999995</v>
          </cell>
          <cell r="D23">
            <v>1197.3283802999999</v>
          </cell>
          <cell r="E23">
            <v>194.11360569999997</v>
          </cell>
          <cell r="G23">
            <v>2347.3952849999996</v>
          </cell>
          <cell r="H23">
            <v>2520.5344425999997</v>
          </cell>
          <cell r="I23">
            <v>22.641808299999997</v>
          </cell>
          <cell r="K23">
            <v>4897.338404699999</v>
          </cell>
          <cell r="L23">
            <v>6.1434426000000713</v>
          </cell>
          <cell r="O23">
            <v>13.412314745094751</v>
          </cell>
          <cell r="P23">
            <v>0</v>
          </cell>
          <cell r="Q23">
            <v>0</v>
          </cell>
          <cell r="R23">
            <v>13.417365492328765</v>
          </cell>
          <cell r="S23">
            <v>14.7</v>
          </cell>
          <cell r="T23">
            <v>0.91274595185909968</v>
          </cell>
          <cell r="W23">
            <v>6.9055738153424651</v>
          </cell>
        </row>
        <row r="24">
          <cell r="A24">
            <v>1995</v>
          </cell>
          <cell r="B24">
            <v>558.44335249999995</v>
          </cell>
          <cell r="C24">
            <v>408.72302679999996</v>
          </cell>
          <cell r="D24">
            <v>1278.5914866000001</v>
          </cell>
          <cell r="E24">
            <v>209.81751669999997</v>
          </cell>
          <cell r="F24">
            <v>0</v>
          </cell>
          <cell r="G24">
            <v>2455.5753826</v>
          </cell>
          <cell r="H24">
            <v>2815.6894870000001</v>
          </cell>
          <cell r="I24">
            <v>-74</v>
          </cell>
          <cell r="K24">
            <v>5197.2648695999997</v>
          </cell>
          <cell r="L24">
            <v>36</v>
          </cell>
          <cell r="M24">
            <v>0</v>
          </cell>
          <cell r="O24">
            <v>14.239081834520547</v>
          </cell>
          <cell r="P24">
            <v>0</v>
          </cell>
          <cell r="Q24">
            <v>0</v>
          </cell>
          <cell r="R24">
            <v>14.239081834520547</v>
          </cell>
          <cell r="S24">
            <v>15.7</v>
          </cell>
          <cell r="T24">
            <v>0.90694788754907951</v>
          </cell>
          <cell r="V24">
            <v>0</v>
          </cell>
          <cell r="W24">
            <v>7.7142177726027397</v>
          </cell>
        </row>
        <row r="25">
          <cell r="A25">
            <v>1996</v>
          </cell>
          <cell r="B25">
            <v>687.59968293393365</v>
          </cell>
          <cell r="C25">
            <v>427.66440974828259</v>
          </cell>
          <cell r="D25">
            <v>1253.2726447177834</v>
          </cell>
          <cell r="E25">
            <v>223.9716871</v>
          </cell>
          <cell r="F25">
            <v>0</v>
          </cell>
          <cell r="G25">
            <v>2592.5084244999998</v>
          </cell>
          <cell r="H25">
            <v>2831.4042415737704</v>
          </cell>
          <cell r="I25">
            <v>10</v>
          </cell>
          <cell r="K25">
            <v>5393.9126660737702</v>
          </cell>
          <cell r="L25">
            <v>-15</v>
          </cell>
          <cell r="M25">
            <v>-40</v>
          </cell>
          <cell r="O25">
            <v>14.737466300748006</v>
          </cell>
          <cell r="P25">
            <v>0</v>
          </cell>
          <cell r="Q25">
            <v>0</v>
          </cell>
          <cell r="R25">
            <v>14.737466300748006</v>
          </cell>
          <cell r="S25">
            <v>16</v>
          </cell>
          <cell r="T25">
            <v>0.92109164379675035</v>
          </cell>
          <cell r="V25">
            <v>0</v>
          </cell>
          <cell r="W25">
            <v>7.7360771627698641</v>
          </cell>
        </row>
        <row r="26">
          <cell r="A26">
            <v>1997</v>
          </cell>
          <cell r="B26">
            <v>632.92109272217681</v>
          </cell>
          <cell r="C26">
            <v>415.3442126800669</v>
          </cell>
          <cell r="D26">
            <v>1281.8943092053632</v>
          </cell>
          <cell r="E26">
            <v>226.88813779999998</v>
          </cell>
          <cell r="F26">
            <v>0</v>
          </cell>
          <cell r="G26">
            <v>2557.0477524076073</v>
          </cell>
          <cell r="H26">
            <v>2897.7101279999997</v>
          </cell>
          <cell r="I26">
            <v>48</v>
          </cell>
          <cell r="K26">
            <v>5502.7578804076074</v>
          </cell>
          <cell r="L26">
            <v>55</v>
          </cell>
          <cell r="M26">
            <v>0</v>
          </cell>
          <cell r="O26">
            <v>15.076048987418103</v>
          </cell>
          <cell r="P26">
            <v>0</v>
          </cell>
          <cell r="Q26">
            <v>0</v>
          </cell>
          <cell r="R26">
            <v>15.076048987418103</v>
          </cell>
          <cell r="S26">
            <v>16.3</v>
          </cell>
          <cell r="T26">
            <v>0.92491098082319645</v>
          </cell>
          <cell r="V26">
            <v>0</v>
          </cell>
          <cell r="W26">
            <v>7.9389318575342456</v>
          </cell>
        </row>
        <row r="27">
          <cell r="A27">
            <v>1998</v>
          </cell>
          <cell r="B27">
            <v>570.19397182091666</v>
          </cell>
          <cell r="C27">
            <v>388.48996309118627</v>
          </cell>
          <cell r="D27">
            <v>1257.0365647080826</v>
          </cell>
          <cell r="E27">
            <v>225.59884059999999</v>
          </cell>
          <cell r="F27">
            <v>0</v>
          </cell>
          <cell r="G27">
            <v>2441.3193402201855</v>
          </cell>
          <cell r="H27">
            <v>3087.1925789999996</v>
          </cell>
          <cell r="I27">
            <v>86</v>
          </cell>
          <cell r="K27">
            <v>5614.5119192201855</v>
          </cell>
          <cell r="L27">
            <v>75</v>
          </cell>
          <cell r="M27">
            <v>0</v>
          </cell>
          <cell r="O27">
            <v>15.382224436219687</v>
          </cell>
          <cell r="P27">
            <v>0</v>
          </cell>
          <cell r="Q27">
            <v>0</v>
          </cell>
          <cell r="R27">
            <v>15.382224436219687</v>
          </cell>
          <cell r="S27">
            <v>16.8</v>
          </cell>
          <cell r="T27">
            <v>0.915608597394029</v>
          </cell>
          <cell r="V27">
            <v>0</v>
          </cell>
          <cell r="W27">
            <v>8.4580618602739719</v>
          </cell>
        </row>
        <row r="30">
          <cell r="A30" t="str">
            <v>Gas-Favored</v>
          </cell>
        </row>
        <row r="32">
          <cell r="A32">
            <v>1999</v>
          </cell>
          <cell r="B32">
            <v>608.28267320929899</v>
          </cell>
          <cell r="C32">
            <v>422.47033395715073</v>
          </cell>
          <cell r="D32">
            <v>1224.9729919380602</v>
          </cell>
          <cell r="E32">
            <v>226.7848147</v>
          </cell>
          <cell r="F32">
            <v>0</v>
          </cell>
          <cell r="G32">
            <v>2482.5108138045098</v>
          </cell>
          <cell r="H32">
            <v>3262.8340239999998</v>
          </cell>
          <cell r="I32">
            <v>-18</v>
          </cell>
          <cell r="J32">
            <v>-64</v>
          </cell>
          <cell r="K32">
            <v>5663.3448378045096</v>
          </cell>
          <cell r="L32">
            <v>0</v>
          </cell>
          <cell r="M32">
            <v>0</v>
          </cell>
          <cell r="O32">
            <v>15.51601325425893</v>
          </cell>
          <cell r="P32">
            <v>0</v>
          </cell>
          <cell r="Q32">
            <v>0</v>
          </cell>
          <cell r="R32">
            <v>15.51601325425893</v>
          </cell>
          <cell r="S32">
            <v>17.2</v>
          </cell>
          <cell r="T32">
            <v>0.9020937938522634</v>
          </cell>
          <cell r="V32">
            <v>0</v>
          </cell>
          <cell r="W32">
            <v>8.9392712986301355</v>
          </cell>
        </row>
        <row r="33">
          <cell r="A33">
            <v>2000</v>
          </cell>
          <cell r="B33">
            <v>634</v>
          </cell>
          <cell r="C33">
            <v>449.4488700289395</v>
          </cell>
          <cell r="D33">
            <v>1408.9198421777751</v>
          </cell>
          <cell r="E33">
            <v>203.45631550000002</v>
          </cell>
          <cell r="F33">
            <v>5.4749999999999996</v>
          </cell>
          <cell r="G33">
            <v>2701.3000277067144</v>
          </cell>
          <cell r="H33">
            <v>3467.8286269999999</v>
          </cell>
          <cell r="I33">
            <v>-128</v>
          </cell>
          <cell r="J33">
            <v>-37</v>
          </cell>
          <cell r="K33">
            <v>6004.1286547067139</v>
          </cell>
          <cell r="L33">
            <v>0</v>
          </cell>
          <cell r="M33">
            <v>0</v>
          </cell>
          <cell r="O33">
            <v>16.08272310029157</v>
          </cell>
          <cell r="P33">
            <v>0.32200000000000001</v>
          </cell>
          <cell r="Q33">
            <v>0</v>
          </cell>
          <cell r="R33">
            <v>16.404723100291569</v>
          </cell>
          <cell r="S33">
            <v>17.831220761186486</v>
          </cell>
          <cell r="T33">
            <v>0.92</v>
          </cell>
          <cell r="V33">
            <v>0.307</v>
          </cell>
          <cell r="W33">
            <v>9.4749416038251368</v>
          </cell>
        </row>
        <row r="34">
          <cell r="A34">
            <v>2001</v>
          </cell>
          <cell r="B34">
            <v>602</v>
          </cell>
          <cell r="C34">
            <v>400</v>
          </cell>
          <cell r="D34">
            <v>1270</v>
          </cell>
          <cell r="E34">
            <v>194</v>
          </cell>
          <cell r="F34">
            <v>43.8</v>
          </cell>
          <cell r="G34">
            <v>2509.8000000000002</v>
          </cell>
          <cell r="H34">
            <v>3786.875</v>
          </cell>
          <cell r="I34">
            <v>123</v>
          </cell>
          <cell r="J34">
            <v>-33</v>
          </cell>
          <cell r="K34">
            <v>6386.6750000000002</v>
          </cell>
          <cell r="L34">
            <v>0</v>
          </cell>
          <cell r="O34">
            <v>17.042739726027399</v>
          </cell>
          <cell r="P34">
            <v>0.45500000000000002</v>
          </cell>
          <cell r="Q34">
            <v>0</v>
          </cell>
          <cell r="R34">
            <v>17.497739726027397</v>
          </cell>
          <cell r="S34">
            <v>19.019282310899346</v>
          </cell>
          <cell r="T34">
            <v>0.92</v>
          </cell>
          <cell r="V34">
            <v>0.33500000000000002</v>
          </cell>
          <cell r="W34">
            <v>10.375</v>
          </cell>
        </row>
        <row r="35">
          <cell r="A35">
            <v>2002</v>
          </cell>
          <cell r="B35">
            <v>607</v>
          </cell>
          <cell r="C35">
            <v>410.22850128554882</v>
          </cell>
          <cell r="D35">
            <v>1380.7630047109933</v>
          </cell>
          <cell r="E35">
            <v>223.75188844089655</v>
          </cell>
          <cell r="F35">
            <v>73</v>
          </cell>
          <cell r="G35">
            <v>2694.7433944374388</v>
          </cell>
          <cell r="H35">
            <v>3978.5</v>
          </cell>
          <cell r="I35">
            <v>-50</v>
          </cell>
          <cell r="K35">
            <v>6623.2433944374388</v>
          </cell>
          <cell r="L35">
            <v>0</v>
          </cell>
          <cell r="O35">
            <v>17.445872313527229</v>
          </cell>
          <cell r="P35">
            <v>0.7</v>
          </cell>
          <cell r="Q35">
            <v>0</v>
          </cell>
          <cell r="R35">
            <v>18.145872313527228</v>
          </cell>
          <cell r="S35">
            <v>19.511690659706694</v>
          </cell>
          <cell r="T35">
            <v>0.93</v>
          </cell>
          <cell r="V35">
            <v>0.5</v>
          </cell>
          <cell r="W35">
            <v>10.9</v>
          </cell>
        </row>
        <row r="36">
          <cell r="A36">
            <v>2003</v>
          </cell>
          <cell r="B36">
            <v>657.14543942372586</v>
          </cell>
          <cell r="C36">
            <v>416.04950824529982</v>
          </cell>
          <cell r="D36">
            <v>1493.7869587554264</v>
          </cell>
          <cell r="E36">
            <v>231.35945264788705</v>
          </cell>
          <cell r="F36">
            <v>82.125</v>
          </cell>
          <cell r="G36">
            <v>2880.4663590723389</v>
          </cell>
          <cell r="H36">
            <v>3914.625</v>
          </cell>
          <cell r="I36">
            <v>10</v>
          </cell>
          <cell r="K36">
            <v>6805.0913590723394</v>
          </cell>
          <cell r="L36">
            <v>0</v>
          </cell>
          <cell r="O36">
            <v>17.944085915266683</v>
          </cell>
          <cell r="P36">
            <v>0.7</v>
          </cell>
          <cell r="Q36">
            <v>0</v>
          </cell>
          <cell r="R36">
            <v>18.644085915266682</v>
          </cell>
          <cell r="S36">
            <v>20.047404209964174</v>
          </cell>
          <cell r="T36">
            <v>0.93</v>
          </cell>
          <cell r="V36">
            <v>0.47499999999999998</v>
          </cell>
          <cell r="W36">
            <v>10.725</v>
          </cell>
        </row>
        <row r="37">
          <cell r="A37">
            <v>2004</v>
          </cell>
          <cell r="B37">
            <v>661.00702220322751</v>
          </cell>
          <cell r="C37">
            <v>422.01604037904451</v>
          </cell>
          <cell r="D37">
            <v>1546.1853918807478</v>
          </cell>
          <cell r="E37">
            <v>239.22567403791521</v>
          </cell>
          <cell r="F37">
            <v>91.25</v>
          </cell>
          <cell r="G37">
            <v>2959.684128500935</v>
          </cell>
          <cell r="H37">
            <v>4104.6899999999996</v>
          </cell>
          <cell r="I37">
            <v>10</v>
          </cell>
          <cell r="K37">
            <v>7074.3741285009346</v>
          </cell>
          <cell r="L37">
            <v>0</v>
          </cell>
          <cell r="O37">
            <v>18.628891061477965</v>
          </cell>
          <cell r="P37">
            <v>0.7</v>
          </cell>
          <cell r="Q37">
            <v>0</v>
          </cell>
          <cell r="R37">
            <v>19.328891061477965</v>
          </cell>
          <cell r="S37">
            <v>20.562650065402092</v>
          </cell>
          <cell r="T37">
            <v>0.94</v>
          </cell>
          <cell r="V37">
            <v>0.45</v>
          </cell>
          <cell r="W37">
            <v>11.245726027397259</v>
          </cell>
        </row>
        <row r="38">
          <cell r="A38">
            <v>2005</v>
          </cell>
          <cell r="B38">
            <v>664.86860498272938</v>
          </cell>
          <cell r="C38">
            <v>428.13173581613296</v>
          </cell>
          <cell r="D38">
            <v>1596.6841336685757</v>
          </cell>
          <cell r="E38">
            <v>247.35934695520433</v>
          </cell>
          <cell r="F38">
            <v>100.375</v>
          </cell>
          <cell r="G38">
            <v>3037.4188214226424</v>
          </cell>
          <cell r="H38">
            <v>4246.7749999999996</v>
          </cell>
          <cell r="I38">
            <v>11.241457703607921</v>
          </cell>
          <cell r="K38">
            <v>7295.43527912625</v>
          </cell>
          <cell r="L38">
            <v>0</v>
          </cell>
          <cell r="O38">
            <v>18.887493915414382</v>
          </cell>
          <cell r="P38">
            <v>1.1000000000000001</v>
          </cell>
          <cell r="Q38">
            <v>0</v>
          </cell>
          <cell r="R38">
            <v>19.987493915414383</v>
          </cell>
          <cell r="S38">
            <v>21.263291399377003</v>
          </cell>
          <cell r="T38">
            <v>0.94</v>
          </cell>
          <cell r="V38">
            <v>0.82499999999999996</v>
          </cell>
          <cell r="W38">
            <v>11.635</v>
          </cell>
        </row>
        <row r="39">
          <cell r="A39">
            <v>2006</v>
          </cell>
          <cell r="B39">
            <v>668.55904966655748</v>
          </cell>
          <cell r="C39">
            <v>434.40032363914855</v>
          </cell>
          <cell r="D39">
            <v>1628.6178163419472</v>
          </cell>
          <cell r="E39">
            <v>255.76956475168129</v>
          </cell>
          <cell r="F39">
            <v>109.5</v>
          </cell>
          <cell r="G39">
            <v>3096.8467543993347</v>
          </cell>
          <cell r="H39">
            <v>4505.9250000000002</v>
          </cell>
          <cell r="I39">
            <v>11.477528315384006</v>
          </cell>
          <cell r="K39">
            <v>7614.2492827147189</v>
          </cell>
          <cell r="L39">
            <v>0</v>
          </cell>
          <cell r="O39">
            <v>19.610956938944437</v>
          </cell>
          <cell r="P39">
            <v>1.25</v>
          </cell>
          <cell r="Q39">
            <v>0</v>
          </cell>
          <cell r="R39">
            <v>20.860956938944437</v>
          </cell>
          <cell r="S39">
            <v>21.958902040994143</v>
          </cell>
          <cell r="T39">
            <v>0.95</v>
          </cell>
          <cell r="V39">
            <v>0.95</v>
          </cell>
          <cell r="W39">
            <v>12.345000000000001</v>
          </cell>
        </row>
        <row r="40">
          <cell r="A40">
            <v>2007</v>
          </cell>
          <cell r="B40">
            <v>672.05741416052581</v>
          </cell>
          <cell r="C40">
            <v>440.82562615773958</v>
          </cell>
          <cell r="D40">
            <v>1667.7090122980035</v>
          </cell>
          <cell r="E40">
            <v>264.46572995323845</v>
          </cell>
          <cell r="F40">
            <v>118.625</v>
          </cell>
          <cell r="G40">
            <v>3163.6827825695073</v>
          </cell>
          <cell r="H40">
            <v>4608.125</v>
          </cell>
          <cell r="I40">
            <v>11.718556410008205</v>
          </cell>
          <cell r="K40">
            <v>7783.5263389795155</v>
          </cell>
          <cell r="L40">
            <v>0</v>
          </cell>
          <cell r="O40">
            <v>19.974729695834288</v>
          </cell>
          <cell r="P40">
            <v>1.3499999999999999</v>
          </cell>
          <cell r="Q40">
            <v>0</v>
          </cell>
          <cell r="R40">
            <v>21.324729695834289</v>
          </cell>
          <cell r="S40">
            <v>22.447083890351884</v>
          </cell>
          <cell r="T40">
            <v>0.95</v>
          </cell>
          <cell r="V40">
            <v>1.0249999999999999</v>
          </cell>
          <cell r="W40">
            <v>12.625</v>
          </cell>
        </row>
        <row r="41">
          <cell r="A41">
            <v>2008</v>
          </cell>
          <cell r="B41">
            <v>675.55577865449413</v>
          </cell>
          <cell r="C41">
            <v>447.41156123929539</v>
          </cell>
          <cell r="D41">
            <v>1701.0631925439634</v>
          </cell>
          <cell r="E41">
            <v>273.45756477164855</v>
          </cell>
          <cell r="F41">
            <v>127.75</v>
          </cell>
          <cell r="G41">
            <v>3225.2380972094015</v>
          </cell>
          <cell r="H41">
            <v>4712.25</v>
          </cell>
          <cell r="I41">
            <v>11.964646094618729</v>
          </cell>
          <cell r="K41">
            <v>7949.4527433040203</v>
          </cell>
          <cell r="L41">
            <v>0</v>
          </cell>
          <cell r="O41">
            <v>20.229816238535577</v>
          </cell>
          <cell r="P41">
            <v>1.4899999999999998</v>
          </cell>
          <cell r="Q41">
            <v>0</v>
          </cell>
          <cell r="R41">
            <v>21.719816238535575</v>
          </cell>
          <cell r="S41">
            <v>22.862964461616397</v>
          </cell>
          <cell r="T41">
            <v>0.95</v>
          </cell>
          <cell r="V41">
            <v>1.1399999999999999</v>
          </cell>
          <cell r="W41">
            <v>12.91027397260274</v>
          </cell>
        </row>
        <row r="42">
          <cell r="A42">
            <v>2009</v>
          </cell>
          <cell r="B42">
            <v>679.05414314846257</v>
          </cell>
          <cell r="C42">
            <v>454.16214469789008</v>
          </cell>
          <cell r="D42">
            <v>1735.0844563948428</v>
          </cell>
          <cell r="E42">
            <v>282.75512197388463</v>
          </cell>
          <cell r="F42">
            <v>135.04999999999998</v>
          </cell>
          <cell r="G42">
            <v>3286.1058662150804</v>
          </cell>
          <cell r="H42">
            <v>5192.125</v>
          </cell>
          <cell r="I42">
            <v>12.215903662605342</v>
          </cell>
          <cell r="K42">
            <v>8490.4467698776862</v>
          </cell>
          <cell r="L42">
            <v>0</v>
          </cell>
          <cell r="O42">
            <v>20.516497999664892</v>
          </cell>
          <cell r="P42">
            <v>1.7449999999999999</v>
          </cell>
          <cell r="Q42">
            <v>1</v>
          </cell>
          <cell r="R42">
            <v>23.261497999664893</v>
          </cell>
          <cell r="S42">
            <v>24.485787368068308</v>
          </cell>
          <cell r="T42">
            <v>0.95</v>
          </cell>
          <cell r="V42">
            <v>1.375</v>
          </cell>
          <cell r="W42">
            <v>14.225</v>
          </cell>
        </row>
        <row r="43">
          <cell r="A43">
            <v>2010</v>
          </cell>
          <cell r="B43">
            <v>682.55250764243101</v>
          </cell>
          <cell r="C43">
            <v>461.08149274294942</v>
          </cell>
          <cell r="D43">
            <v>1769.7861455227398</v>
          </cell>
          <cell r="E43">
            <v>292.36879612099671</v>
          </cell>
          <cell r="F43">
            <v>140.52500000000001</v>
          </cell>
          <cell r="G43">
            <v>3346.3139420291172</v>
          </cell>
          <cell r="H43">
            <v>5235.9250000000002</v>
          </cell>
          <cell r="I43">
            <v>12.47243763951883</v>
          </cell>
          <cell r="K43">
            <v>8594.7113796686353</v>
          </cell>
          <cell r="L43">
            <v>0</v>
          </cell>
          <cell r="O43">
            <v>20.627154464845574</v>
          </cell>
          <cell r="P43">
            <v>1.92</v>
          </cell>
          <cell r="Q43">
            <v>1</v>
          </cell>
          <cell r="R43">
            <v>23.547154464845576</v>
          </cell>
          <cell r="S43">
            <v>24.786478384047975</v>
          </cell>
          <cell r="T43">
            <v>0.95</v>
          </cell>
          <cell r="V43">
            <v>1.5349999999999999</v>
          </cell>
          <cell r="W43">
            <v>14.345000000000001</v>
          </cell>
        </row>
        <row r="44">
          <cell r="A44">
            <v>2011</v>
          </cell>
          <cell r="B44">
            <v>685.93809862687158</v>
          </cell>
          <cell r="C44">
            <v>468.17382448913543</v>
          </cell>
          <cell r="D44">
            <v>1805.1818684331947</v>
          </cell>
          <cell r="E44">
            <v>302.30933518911058</v>
          </cell>
          <cell r="F44">
            <v>146</v>
          </cell>
          <cell r="G44">
            <v>3407.6031267383123</v>
          </cell>
          <cell r="H44">
            <v>5537.05</v>
          </cell>
          <cell r="I44">
            <v>12.734358829949997</v>
          </cell>
          <cell r="K44">
            <v>8957.3874855682625</v>
          </cell>
          <cell r="L44">
            <v>0</v>
          </cell>
          <cell r="O44">
            <v>21.320787631693872</v>
          </cell>
          <cell r="P44">
            <v>1.9700000000000002</v>
          </cell>
          <cell r="Q44">
            <v>1.25</v>
          </cell>
          <cell r="R44">
            <v>24.54078763169387</v>
          </cell>
          <cell r="S44">
            <v>25.832408033361968</v>
          </cell>
          <cell r="T44">
            <v>0.95</v>
          </cell>
          <cell r="V44">
            <v>1.57</v>
          </cell>
          <cell r="W44">
            <v>15.17</v>
          </cell>
        </row>
        <row r="45">
          <cell r="A45">
            <v>2012</v>
          </cell>
          <cell r="B45">
            <v>689.19711605657005</v>
          </cell>
          <cell r="C45">
            <v>475.44346452897611</v>
          </cell>
          <cell r="D45">
            <v>1841.2855058018586</v>
          </cell>
          <cell r="E45">
            <v>312.58785258554036</v>
          </cell>
          <cell r="F45">
            <v>149.65</v>
          </cell>
          <cell r="G45">
            <v>3468.1639389729453</v>
          </cell>
          <cell r="H45">
            <v>6697.8</v>
          </cell>
          <cell r="I45">
            <v>13.001780365379091</v>
          </cell>
          <cell r="K45">
            <v>10178.965719338325</v>
          </cell>
          <cell r="L45">
            <v>0</v>
          </cell>
          <cell r="O45">
            <v>21.781381746826021</v>
          </cell>
          <cell r="P45">
            <v>2.2800000000000002</v>
          </cell>
          <cell r="Q45">
            <v>3.75</v>
          </cell>
          <cell r="R45">
            <v>27.811381746826022</v>
          </cell>
          <cell r="S45">
            <v>29.2751386808695</v>
          </cell>
          <cell r="T45">
            <v>0.95</v>
          </cell>
          <cell r="V45">
            <v>1.87</v>
          </cell>
          <cell r="W45">
            <v>18.350136986301372</v>
          </cell>
        </row>
        <row r="46">
          <cell r="A46">
            <v>2013</v>
          </cell>
          <cell r="B46">
            <v>692.45613348626853</v>
          </cell>
          <cell r="C46">
            <v>482.89484556981273</v>
          </cell>
          <cell r="D46">
            <v>1878.1112159178958</v>
          </cell>
          <cell r="E46">
            <v>323.21583957344876</v>
          </cell>
          <cell r="F46">
            <v>151.47499999999999</v>
          </cell>
          <cell r="G46">
            <v>3528.1530345474257</v>
          </cell>
          <cell r="H46">
            <v>6924.05</v>
          </cell>
          <cell r="I46">
            <v>13.274817753052048</v>
          </cell>
          <cell r="K46">
            <v>10465.477852300479</v>
          </cell>
          <cell r="L46">
            <v>0</v>
          </cell>
          <cell r="O46">
            <v>22.222542061097204</v>
          </cell>
          <cell r="P46">
            <v>2.4500000000000002</v>
          </cell>
          <cell r="Q46">
            <v>4</v>
          </cell>
          <cell r="R46">
            <v>28.672542061097204</v>
          </cell>
          <cell r="S46">
            <v>30.181623222207584</v>
          </cell>
          <cell r="T46">
            <v>0.95</v>
          </cell>
          <cell r="V46">
            <v>2.0350000000000001</v>
          </cell>
          <cell r="W46">
            <v>18.97</v>
          </cell>
        </row>
        <row r="47">
          <cell r="A47">
            <v>2014</v>
          </cell>
          <cell r="B47">
            <v>695.715150915967</v>
          </cell>
          <cell r="C47">
            <v>490.53251113667028</v>
          </cell>
          <cell r="D47">
            <v>1915.6734402362538</v>
          </cell>
          <cell r="E47">
            <v>334.20517811894604</v>
          </cell>
          <cell r="F47">
            <v>153.29999999999998</v>
          </cell>
          <cell r="G47">
            <v>3589.4262804078376</v>
          </cell>
          <cell r="H47">
            <v>7241.6</v>
          </cell>
          <cell r="I47">
            <v>13.55358892586537</v>
          </cell>
          <cell r="K47">
            <v>10844.579869333704</v>
          </cell>
          <cell r="L47">
            <v>0</v>
          </cell>
          <cell r="O47">
            <v>22.761177724201929</v>
          </cell>
          <cell r="P47">
            <v>2.6999999999999997</v>
          </cell>
          <cell r="Q47">
            <v>4.25</v>
          </cell>
          <cell r="R47">
            <v>29.711177724201928</v>
          </cell>
          <cell r="S47">
            <v>31.274923920212558</v>
          </cell>
          <cell r="T47">
            <v>0.95</v>
          </cell>
          <cell r="V47">
            <v>2.2799999999999998</v>
          </cell>
          <cell r="W47">
            <v>19.84</v>
          </cell>
        </row>
        <row r="48">
          <cell r="A48">
            <v>2015</v>
          </cell>
          <cell r="B48">
            <v>698.97416834566548</v>
          </cell>
          <cell r="C48">
            <v>498.36111834269911</v>
          </cell>
          <cell r="D48">
            <v>1953.9869090409788</v>
          </cell>
          <cell r="E48">
            <v>345.56815417499024</v>
          </cell>
          <cell r="F48">
            <v>155.125</v>
          </cell>
          <cell r="G48">
            <v>3652.0153499043336</v>
          </cell>
          <cell r="H48">
            <v>7519</v>
          </cell>
          <cell r="I48">
            <v>13.838214293306919</v>
          </cell>
          <cell r="K48">
            <v>11184.853564197641</v>
          </cell>
          <cell r="L48">
            <v>0</v>
          </cell>
          <cell r="O48">
            <v>23.243434422459291</v>
          </cell>
          <cell r="P48">
            <v>2.9</v>
          </cell>
          <cell r="Q48">
            <v>4.5</v>
          </cell>
          <cell r="R48">
            <v>30.64343442245929</v>
          </cell>
          <cell r="S48">
            <v>32.256246760483464</v>
          </cell>
          <cell r="T48">
            <v>0.95</v>
          </cell>
          <cell r="V48">
            <v>2.4750000000000001</v>
          </cell>
          <cell r="W48">
            <v>20.6</v>
          </cell>
        </row>
        <row r="49">
          <cell r="A49">
            <v>2016</v>
          </cell>
          <cell r="B49">
            <v>702.10170215375877</v>
          </cell>
          <cell r="C49">
            <v>506.38544072887873</v>
          </cell>
          <cell r="D49">
            <v>1993.0666472217986</v>
          </cell>
          <cell r="E49">
            <v>357.3174714169399</v>
          </cell>
          <cell r="F49">
            <v>155.125</v>
          </cell>
          <cell r="G49">
            <v>3713.9962615213763</v>
          </cell>
          <cell r="H49">
            <v>0</v>
          </cell>
          <cell r="I49">
            <v>13.838214293306919</v>
          </cell>
          <cell r="K49">
            <v>3727.8344758146832</v>
          </cell>
          <cell r="L49">
            <v>0</v>
          </cell>
          <cell r="O49">
            <v>7.31324513921831</v>
          </cell>
          <cell r="P49">
            <v>2.9</v>
          </cell>
          <cell r="Q49">
            <v>0</v>
          </cell>
          <cell r="R49">
            <v>10.21324513921831</v>
          </cell>
          <cell r="S49">
            <v>10.750784357071906</v>
          </cell>
          <cell r="T49">
            <v>0.95</v>
          </cell>
          <cell r="V49">
            <v>2.4750000000000001</v>
          </cell>
          <cell r="W49">
            <v>0</v>
          </cell>
        </row>
        <row r="50">
          <cell r="A50">
            <v>2017</v>
          </cell>
          <cell r="B50">
            <v>705.08166274677092</v>
          </cell>
          <cell r="C50">
            <v>514.61037117471301</v>
          </cell>
          <cell r="D50">
            <v>2032.9279801662346</v>
          </cell>
          <cell r="E50">
            <v>369.46626544511588</v>
          </cell>
          <cell r="F50">
            <v>155.125</v>
          </cell>
          <cell r="G50">
            <v>3777.2112795328344</v>
          </cell>
          <cell r="H50">
            <v>0</v>
          </cell>
          <cell r="I50">
            <v>13.838214293306919</v>
          </cell>
          <cell r="K50">
            <v>3791.0494938261413</v>
          </cell>
          <cell r="L50">
            <v>0</v>
          </cell>
          <cell r="O50">
            <v>7.4864369693866877</v>
          </cell>
          <cell r="P50">
            <v>2.9</v>
          </cell>
          <cell r="Q50">
            <v>0</v>
          </cell>
          <cell r="R50">
            <v>10.386436969386688</v>
          </cell>
          <cell r="S50">
            <v>10.93309154672283</v>
          </cell>
          <cell r="T50">
            <v>0.95</v>
          </cell>
          <cell r="V50">
            <v>2.4750000000000001</v>
          </cell>
          <cell r="W50">
            <v>0</v>
          </cell>
        </row>
        <row r="51">
          <cell r="A51">
            <v>2018</v>
          </cell>
          <cell r="B51">
            <v>708.06162333978318</v>
          </cell>
          <cell r="C51">
            <v>523.04092488169317</v>
          </cell>
          <cell r="D51">
            <v>2073.5865397695593</v>
          </cell>
          <cell r="E51">
            <v>382.02811847024981</v>
          </cell>
          <cell r="F51">
            <v>155.125</v>
          </cell>
          <cell r="G51">
            <v>3841.8422064612855</v>
          </cell>
          <cell r="H51">
            <v>0</v>
          </cell>
          <cell r="I51">
            <v>13.838214293306919</v>
          </cell>
          <cell r="K51">
            <v>3855.6804207545924</v>
          </cell>
          <cell r="L51">
            <v>0</v>
          </cell>
          <cell r="O51">
            <v>7.6635080020673758</v>
          </cell>
          <cell r="P51">
            <v>2.9</v>
          </cell>
          <cell r="Q51">
            <v>0</v>
          </cell>
          <cell r="R51">
            <v>10.563508002067376</v>
          </cell>
          <cell r="S51">
            <v>11.119482107439344</v>
          </cell>
          <cell r="T51">
            <v>0.95</v>
          </cell>
          <cell r="V51">
            <v>2.4750000000000001</v>
          </cell>
          <cell r="W51">
            <v>0</v>
          </cell>
        </row>
        <row r="52">
          <cell r="A52">
            <v>2019</v>
          </cell>
          <cell r="B52">
            <v>711.04158393279545</v>
          </cell>
          <cell r="C52">
            <v>531.68224243134762</v>
          </cell>
          <cell r="D52">
            <v>2115.0582705649504</v>
          </cell>
          <cell r="E52">
            <v>395.01707449823829</v>
          </cell>
          <cell r="F52">
            <v>155.125</v>
          </cell>
          <cell r="G52">
            <v>3907.9241714273317</v>
          </cell>
          <cell r="H52">
            <v>0</v>
          </cell>
          <cell r="I52">
            <v>13.838214293306919</v>
          </cell>
          <cell r="K52">
            <v>3921.7623857206386</v>
          </cell>
          <cell r="L52">
            <v>0</v>
          </cell>
          <cell r="O52">
            <v>7.8445544814264068</v>
          </cell>
          <cell r="P52">
            <v>2.9</v>
          </cell>
          <cell r="Q52">
            <v>0</v>
          </cell>
          <cell r="R52">
            <v>10.744554481426407</v>
          </cell>
          <cell r="S52">
            <v>11.310057348869902</v>
          </cell>
          <cell r="T52">
            <v>0.95</v>
          </cell>
          <cell r="V52">
            <v>2.4750000000000001</v>
          </cell>
          <cell r="W52">
            <v>0</v>
          </cell>
        </row>
        <row r="53">
          <cell r="A53">
            <v>2020</v>
          </cell>
          <cell r="B53">
            <v>714.02154452580783</v>
          </cell>
          <cell r="C53">
            <v>540.53959291974354</v>
          </cell>
          <cell r="D53">
            <v>2157.3594359762492</v>
          </cell>
          <cell r="E53">
            <v>408.44765503117839</v>
          </cell>
          <cell r="F53">
            <v>155.125</v>
          </cell>
          <cell r="G53">
            <v>3975.4932284529787</v>
          </cell>
          <cell r="H53">
            <v>0</v>
          </cell>
          <cell r="I53">
            <v>13.838214293306919</v>
          </cell>
          <cell r="K53">
            <v>3989.3314427462856</v>
          </cell>
          <cell r="L53">
            <v>0</v>
          </cell>
          <cell r="O53">
            <v>8.029675185606262</v>
          </cell>
          <cell r="P53">
            <v>2.9</v>
          </cell>
          <cell r="Q53">
            <v>0</v>
          </cell>
          <cell r="R53">
            <v>10.929675185606262</v>
          </cell>
          <cell r="S53">
            <v>11.504921248006593</v>
          </cell>
          <cell r="T53">
            <v>0.95</v>
          </cell>
          <cell r="V53">
            <v>2.4750000000000001</v>
          </cell>
          <cell r="W53">
            <v>0</v>
          </cell>
        </row>
        <row r="56">
          <cell r="A56" t="str">
            <v>Aftershock</v>
          </cell>
        </row>
        <row r="58">
          <cell r="A58">
            <v>1999</v>
          </cell>
          <cell r="B58">
            <v>608.28267320929899</v>
          </cell>
          <cell r="C58">
            <v>422.47033395715073</v>
          </cell>
          <cell r="D58">
            <v>1224.9729919380602</v>
          </cell>
          <cell r="E58">
            <v>226.7848147</v>
          </cell>
          <cell r="F58">
            <v>0</v>
          </cell>
          <cell r="G58">
            <v>2482.5108138045098</v>
          </cell>
          <cell r="H58">
            <v>3342.4620239999999</v>
          </cell>
          <cell r="I58">
            <v>-18</v>
          </cell>
          <cell r="J58">
            <v>-64</v>
          </cell>
          <cell r="K58">
            <v>5742.9728378045093</v>
          </cell>
          <cell r="L58">
            <v>0</v>
          </cell>
          <cell r="M58">
            <v>0</v>
          </cell>
          <cell r="O58">
            <v>15.734172158368519</v>
          </cell>
          <cell r="P58">
            <v>0</v>
          </cell>
          <cell r="Q58">
            <v>0</v>
          </cell>
          <cell r="R58">
            <v>15.734172158368519</v>
          </cell>
          <cell r="S58">
            <v>17.2</v>
          </cell>
          <cell r="T58">
            <v>0.91477745106793718</v>
          </cell>
          <cell r="V58">
            <v>0</v>
          </cell>
          <cell r="W58">
            <v>9.1574302027397252</v>
          </cell>
        </row>
        <row r="59">
          <cell r="A59">
            <v>2000</v>
          </cell>
          <cell r="B59">
            <v>634</v>
          </cell>
          <cell r="C59">
            <v>449.4488700289395</v>
          </cell>
          <cell r="D59">
            <v>1408.9198421777751</v>
          </cell>
          <cell r="E59">
            <v>203.45631550000002</v>
          </cell>
          <cell r="F59">
            <v>5.4749999999999996</v>
          </cell>
          <cell r="G59">
            <v>2701.3000277067144</v>
          </cell>
          <cell r="H59">
            <v>3467.8286269999999</v>
          </cell>
          <cell r="I59">
            <v>-128</v>
          </cell>
          <cell r="J59">
            <v>-37</v>
          </cell>
          <cell r="K59">
            <v>6004.1286547067139</v>
          </cell>
          <cell r="L59">
            <v>0</v>
          </cell>
          <cell r="M59">
            <v>0</v>
          </cell>
          <cell r="O59">
            <v>16.08272310029157</v>
          </cell>
          <cell r="P59">
            <v>0.32200000000000001</v>
          </cell>
          <cell r="Q59">
            <v>0</v>
          </cell>
          <cell r="R59">
            <v>16.404723100291569</v>
          </cell>
          <cell r="S59">
            <v>17.831220761186486</v>
          </cell>
          <cell r="T59">
            <v>0.92</v>
          </cell>
          <cell r="V59">
            <v>0.307</v>
          </cell>
          <cell r="W59">
            <v>9.4749416038251368</v>
          </cell>
        </row>
        <row r="60">
          <cell r="A60">
            <v>2001</v>
          </cell>
          <cell r="B60">
            <v>602</v>
          </cell>
          <cell r="C60">
            <v>400</v>
          </cell>
          <cell r="D60">
            <v>1270</v>
          </cell>
          <cell r="E60">
            <v>194</v>
          </cell>
          <cell r="F60">
            <v>43.8</v>
          </cell>
          <cell r="G60">
            <v>2509.8000000000002</v>
          </cell>
          <cell r="H60">
            <v>3781.3999999999996</v>
          </cell>
          <cell r="I60">
            <v>123</v>
          </cell>
          <cell r="J60">
            <v>-33</v>
          </cell>
          <cell r="K60">
            <v>6381.2</v>
          </cell>
          <cell r="L60">
            <v>0</v>
          </cell>
          <cell r="O60">
            <v>17.027739726027399</v>
          </cell>
          <cell r="P60">
            <v>0.45500000000000002</v>
          </cell>
          <cell r="Q60">
            <v>0</v>
          </cell>
          <cell r="R60">
            <v>17.482739726027397</v>
          </cell>
          <cell r="S60">
            <v>19.002977963073256</v>
          </cell>
          <cell r="T60">
            <v>0.92</v>
          </cell>
          <cell r="V60">
            <v>0.33500000000000002</v>
          </cell>
          <cell r="W60">
            <v>10.36</v>
          </cell>
        </row>
        <row r="61">
          <cell r="A61">
            <v>2002</v>
          </cell>
          <cell r="B61">
            <v>607</v>
          </cell>
          <cell r="C61">
            <v>406.36613252746582</v>
          </cell>
          <cell r="D61">
            <v>1326.2871831815969</v>
          </cell>
          <cell r="E61">
            <v>220.85910484293166</v>
          </cell>
          <cell r="F61">
            <v>45.625</v>
          </cell>
          <cell r="G61">
            <v>2606.1374205519942</v>
          </cell>
          <cell r="H61">
            <v>3942</v>
          </cell>
          <cell r="I61">
            <v>-50</v>
          </cell>
          <cell r="K61">
            <v>6498.1374205519942</v>
          </cell>
          <cell r="L61">
            <v>0</v>
          </cell>
          <cell r="O61">
            <v>17.203116220690394</v>
          </cell>
          <cell r="P61">
            <v>0.6</v>
          </cell>
          <cell r="Q61">
            <v>0</v>
          </cell>
          <cell r="R61">
            <v>17.803116220690395</v>
          </cell>
          <cell r="S61">
            <v>19.351213283359126</v>
          </cell>
          <cell r="T61">
            <v>0.92</v>
          </cell>
          <cell r="V61">
            <v>0.47499999999999998</v>
          </cell>
          <cell r="W61">
            <v>10.8</v>
          </cell>
        </row>
        <row r="62">
          <cell r="A62">
            <v>2003</v>
          </cell>
          <cell r="B62">
            <v>655.18884548358528</v>
          </cell>
          <cell r="C62">
            <v>403.95394474569741</v>
          </cell>
          <cell r="D62">
            <v>1355.4490800167514</v>
          </cell>
          <cell r="E62">
            <v>223.11151407670997</v>
          </cell>
          <cell r="F62">
            <v>54.75</v>
          </cell>
          <cell r="G62">
            <v>2692.4533843227441</v>
          </cell>
          <cell r="H62">
            <v>3914.625</v>
          </cell>
          <cell r="I62">
            <v>10</v>
          </cell>
          <cell r="K62">
            <v>6617.0783843227437</v>
          </cell>
          <cell r="L62">
            <v>0</v>
          </cell>
          <cell r="O62">
            <v>17.528981874856832</v>
          </cell>
          <cell r="P62">
            <v>0.6</v>
          </cell>
          <cell r="Q62">
            <v>0</v>
          </cell>
          <cell r="R62">
            <v>18.128981874856834</v>
          </cell>
          <cell r="S62">
            <v>19.705415081366123</v>
          </cell>
          <cell r="T62">
            <v>0.92</v>
          </cell>
          <cell r="V62">
            <v>0.45</v>
          </cell>
          <cell r="W62">
            <v>10.725</v>
          </cell>
        </row>
        <row r="63">
          <cell r="A63">
            <v>2004</v>
          </cell>
          <cell r="B63">
            <v>657.72342717287643</v>
          </cell>
          <cell r="C63">
            <v>404.69051017985561</v>
          </cell>
          <cell r="D63">
            <v>1401.9895717897718</v>
          </cell>
          <cell r="E63">
            <v>228.97217553786066</v>
          </cell>
          <cell r="F63">
            <v>63.875</v>
          </cell>
          <cell r="G63">
            <v>2757.2506846803644</v>
          </cell>
          <cell r="H63">
            <v>4033.3199999999997</v>
          </cell>
          <cell r="I63">
            <v>10</v>
          </cell>
          <cell r="K63">
            <v>6800.5706846803641</v>
          </cell>
          <cell r="L63">
            <v>0</v>
          </cell>
          <cell r="O63">
            <v>17.920794220438154</v>
          </cell>
          <cell r="P63">
            <v>0.66</v>
          </cell>
          <cell r="Q63">
            <v>0</v>
          </cell>
          <cell r="R63">
            <v>18.580794220438154</v>
          </cell>
          <cell r="S63">
            <v>20.196515456997993</v>
          </cell>
          <cell r="T63">
            <v>0.92</v>
          </cell>
          <cell r="V63">
            <v>0.48499999999999999</v>
          </cell>
          <cell r="W63">
            <v>11.05019178082191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shboard"/>
      <sheetName val="RawData_And_Volatility"/>
      <sheetName val="Deflator Derivation"/>
      <sheetName val="PlotsData"/>
      <sheetName val="Bundled Updated"/>
    </sheetNames>
    <sheetDataSet>
      <sheetData sheetId="0" refreshError="1"/>
      <sheetData sheetId="1">
        <row r="1">
          <cell r="BS1">
            <v>0</v>
          </cell>
        </row>
        <row r="3">
          <cell r="Z3">
            <v>252</v>
          </cell>
          <cell r="AD3">
            <v>25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alc"/>
      <sheetName val="Control"/>
      <sheetName val="Model"/>
      <sheetName val="Fuel Prices"/>
      <sheetName val="Alphas"/>
      <sheetName val="Historical Tariffs"/>
      <sheetName val="Historical Escalators"/>
      <sheetName val="Growth Factors"/>
      <sheetName val="Seasons"/>
      <sheetName val="Gen-Based Hr Dist"/>
      <sheetName val="Menus"/>
      <sheetName val="Alpha Data"/>
      <sheetName val="Escalator Graphic"/>
      <sheetName val="Graphic"/>
    </sheetNames>
    <sheetDataSet>
      <sheetData sheetId="0">
        <row r="23">
          <cell r="D23" t="str">
            <v>HS-L</v>
          </cell>
        </row>
        <row r="24">
          <cell r="D24" t="str">
            <v>HT</v>
          </cell>
        </row>
        <row r="25">
          <cell r="D25" t="str">
            <v>5A</v>
          </cell>
        </row>
        <row r="26">
          <cell r="D26">
            <v>6</v>
          </cell>
        </row>
      </sheetData>
      <sheetData sheetId="1">
        <row r="9">
          <cell r="C9">
            <v>0</v>
          </cell>
        </row>
        <row r="12">
          <cell r="C12">
            <v>0.9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>
        <row r="3">
          <cell r="C3">
            <v>39.515900000000002</v>
          </cell>
        </row>
        <row r="4">
          <cell r="C4">
            <v>3.9682539682539684</v>
          </cell>
        </row>
        <row r="5">
          <cell r="C5">
            <v>36.678600000000003</v>
          </cell>
        </row>
        <row r="6">
          <cell r="C6">
            <v>0.28999999999999998</v>
          </cell>
        </row>
        <row r="7">
          <cell r="C7">
            <v>0.41</v>
          </cell>
        </row>
        <row r="8">
          <cell r="C8">
            <v>0.98299999999999998</v>
          </cell>
        </row>
        <row r="9">
          <cell r="C9">
            <v>2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philadelphiafed.org/research-and-data/real-time-center/survey-of-professional-forecasters/2018/survq318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AC7EB-FDA6-4562-A18B-A5DE8B167A8B}">
  <sheetPr>
    <tabColor theme="1"/>
    <pageSetUpPr fitToPage="1"/>
  </sheetPr>
  <dimension ref="A1:XFD205"/>
  <sheetViews>
    <sheetView showGridLines="0" tabSelected="1" zoomScale="85" zoomScaleNormal="85" workbookViewId="0">
      <pane xSplit="5" ySplit="15" topLeftCell="F16" activePane="bottomRight" state="frozen"/>
      <selection sqref="A1:XFD1048576"/>
      <selection pane="topRight" sqref="A1:XFD1048576"/>
      <selection pane="bottomLeft" sqref="A1:XFD1048576"/>
      <selection pane="bottomRight" activeCell="M61" sqref="M61"/>
    </sheetView>
  </sheetViews>
  <sheetFormatPr defaultRowHeight="14.5" x14ac:dyDescent="0.35"/>
  <cols>
    <col min="1" max="1" width="3.1796875" style="205" customWidth="1"/>
    <col min="2" max="2" width="3.1796875" style="26" customWidth="1"/>
    <col min="3" max="3" width="47.08984375" customWidth="1"/>
    <col min="4" max="4" width="17.81640625" style="39" bestFit="1" customWidth="1"/>
    <col min="5" max="5" width="49.1796875" bestFit="1" customWidth="1"/>
    <col min="6" max="6" width="9.81640625" bestFit="1" customWidth="1"/>
    <col min="7" max="7" width="9.81640625" style="5" bestFit="1" customWidth="1"/>
    <col min="8" max="11" width="9.08984375" style="5" bestFit="1" customWidth="1"/>
    <col min="12" max="12" width="9.90625" style="5" bestFit="1" customWidth="1"/>
    <col min="13" max="13" width="10.81640625" style="5" customWidth="1"/>
    <col min="14" max="14" width="9.90625" style="5" bestFit="1" customWidth="1"/>
    <col min="15" max="15" width="11" style="5" bestFit="1" customWidth="1"/>
    <col min="16" max="16" width="8.54296875" style="5" customWidth="1"/>
    <col min="17" max="17" width="9.1796875" style="5" bestFit="1" customWidth="1"/>
    <col min="18" max="19" width="9.54296875" style="5" customWidth="1"/>
    <col min="20" max="21" width="9.54296875" customWidth="1"/>
    <col min="22" max="22" width="10.1796875" customWidth="1"/>
    <col min="23" max="24" width="9.54296875" customWidth="1"/>
    <col min="25" max="25" width="9.1796875" bestFit="1" customWidth="1"/>
    <col min="26" max="32" width="9.08984375" bestFit="1" customWidth="1"/>
    <col min="33" max="35" width="9.90625" bestFit="1" customWidth="1"/>
    <col min="36" max="36" width="9.08984375" bestFit="1" customWidth="1"/>
    <col min="37" max="37" width="8.90625" bestFit="1" customWidth="1"/>
    <col min="38" max="44" width="9.08984375" bestFit="1" customWidth="1"/>
    <col min="45" max="47" width="9.90625" bestFit="1" customWidth="1"/>
    <col min="48" max="56" width="9.08984375" bestFit="1" customWidth="1"/>
    <col min="57" max="58" width="9.90625" bestFit="1" customWidth="1"/>
    <col min="59" max="59" width="10.54296875" bestFit="1" customWidth="1"/>
    <col min="60" max="64" width="9.08984375" bestFit="1" customWidth="1"/>
    <col min="65" max="68" width="8.81640625" bestFit="1" customWidth="1"/>
    <col min="69" max="71" width="9.81640625" bestFit="1" customWidth="1"/>
    <col min="72" max="77" width="8.81640625" bestFit="1" customWidth="1"/>
    <col min="78" max="78" width="8.81640625" style="24" bestFit="1" customWidth="1"/>
    <col min="79" max="80" width="8.81640625" bestFit="1" customWidth="1"/>
    <col min="81" max="81" width="9.81640625" style="39" bestFit="1" customWidth="1"/>
    <col min="82" max="83" width="9.81640625" bestFit="1" customWidth="1"/>
    <col min="86" max="86" width="43.1796875" bestFit="1" customWidth="1"/>
  </cols>
  <sheetData>
    <row r="1" spans="1:85" x14ac:dyDescent="0.35">
      <c r="A1" s="232" t="s">
        <v>380</v>
      </c>
      <c r="C1" s="232"/>
      <c r="CC1"/>
    </row>
    <row r="2" spans="1:85" x14ac:dyDescent="0.35">
      <c r="C2" s="1" t="s">
        <v>0</v>
      </c>
      <c r="D2" s="37"/>
      <c r="E2" s="2"/>
      <c r="F2" s="2"/>
      <c r="G2" s="2"/>
      <c r="H2" s="2"/>
      <c r="I2" s="3"/>
      <c r="J2" s="4"/>
      <c r="L2" s="4"/>
      <c r="M2" s="4"/>
      <c r="N2" s="4"/>
      <c r="O2" s="4"/>
      <c r="P2" s="4"/>
      <c r="R2" s="6"/>
      <c r="S2" s="6"/>
      <c r="T2" s="6"/>
      <c r="U2" s="6"/>
      <c r="V2" s="6"/>
      <c r="W2" s="6"/>
      <c r="X2" s="6"/>
      <c r="CC2"/>
    </row>
    <row r="3" spans="1:85" x14ac:dyDescent="0.35">
      <c r="C3" s="7" t="s">
        <v>1</v>
      </c>
      <c r="D3" s="38"/>
      <c r="E3" s="7"/>
      <c r="F3" s="23" t="s">
        <v>61</v>
      </c>
      <c r="G3"/>
      <c r="H3" s="8"/>
      <c r="M3"/>
      <c r="N3"/>
      <c r="O3"/>
      <c r="P3" s="23"/>
      <c r="R3" s="23" t="s">
        <v>49</v>
      </c>
      <c r="S3"/>
      <c r="T3" s="8"/>
      <c r="V3" s="23" t="s">
        <v>350</v>
      </c>
      <c r="CC3"/>
    </row>
    <row r="4" spans="1:85" ht="14.25" customHeight="1" x14ac:dyDescent="0.35">
      <c r="C4" s="108" t="s">
        <v>2</v>
      </c>
      <c r="D4" s="48">
        <v>440</v>
      </c>
      <c r="E4" t="s">
        <v>3</v>
      </c>
      <c r="F4" t="s">
        <v>62</v>
      </c>
      <c r="G4"/>
      <c r="H4" s="9"/>
      <c r="M4"/>
      <c r="N4"/>
      <c r="O4"/>
      <c r="P4"/>
      <c r="R4" t="s">
        <v>50</v>
      </c>
      <c r="S4"/>
      <c r="T4" s="9"/>
      <c r="V4" t="s">
        <v>345</v>
      </c>
      <c r="CC4"/>
    </row>
    <row r="5" spans="1:85" ht="14" customHeight="1" x14ac:dyDescent="0.35">
      <c r="C5" s="109" t="s">
        <v>6</v>
      </c>
      <c r="D5" s="49">
        <v>0.85</v>
      </c>
      <c r="E5" s="10"/>
      <c r="F5" t="s">
        <v>70</v>
      </c>
      <c r="G5"/>
      <c r="H5" s="11"/>
      <c r="M5"/>
      <c r="N5"/>
      <c r="O5"/>
      <c r="P5"/>
      <c r="R5" t="s">
        <v>52</v>
      </c>
      <c r="S5"/>
      <c r="T5" s="11"/>
      <c r="V5" t="s">
        <v>338</v>
      </c>
      <c r="CC5"/>
    </row>
    <row r="6" spans="1:85" x14ac:dyDescent="0.35">
      <c r="C6" s="109" t="s">
        <v>7</v>
      </c>
      <c r="D6" s="50">
        <v>7500</v>
      </c>
      <c r="E6" s="4"/>
      <c r="F6" t="s">
        <v>385</v>
      </c>
      <c r="G6"/>
      <c r="H6" s="11"/>
      <c r="M6"/>
      <c r="N6"/>
      <c r="O6"/>
      <c r="P6"/>
      <c r="R6" t="s">
        <v>51</v>
      </c>
      <c r="S6"/>
      <c r="T6" s="11"/>
      <c r="V6" t="s">
        <v>348</v>
      </c>
      <c r="CC6"/>
    </row>
    <row r="7" spans="1:85" x14ac:dyDescent="0.35">
      <c r="C7" s="20"/>
      <c r="D7" s="13"/>
      <c r="E7" s="5"/>
      <c r="F7" t="s">
        <v>383</v>
      </c>
      <c r="M7"/>
      <c r="N7"/>
      <c r="O7"/>
      <c r="P7"/>
      <c r="R7" s="5" t="s">
        <v>344</v>
      </c>
      <c r="S7"/>
      <c r="T7" s="11"/>
      <c r="V7" s="5" t="s">
        <v>373</v>
      </c>
      <c r="CC7"/>
    </row>
    <row r="8" spans="1:85" x14ac:dyDescent="0.35">
      <c r="C8" s="23" t="s">
        <v>60</v>
      </c>
      <c r="D8" s="212">
        <v>8.5000000000000006E-2</v>
      </c>
      <c r="E8" t="s">
        <v>377</v>
      </c>
      <c r="F8" t="s">
        <v>351</v>
      </c>
      <c r="G8"/>
      <c r="H8" s="11"/>
      <c r="M8"/>
      <c r="N8"/>
      <c r="O8"/>
      <c r="R8"/>
      <c r="S8" s="11"/>
      <c r="W8" s="11"/>
      <c r="CC8"/>
    </row>
    <row r="9" spans="1:85" x14ac:dyDescent="0.35">
      <c r="F9" t="s">
        <v>334</v>
      </c>
      <c r="G9"/>
      <c r="H9" s="11"/>
      <c r="M9"/>
      <c r="N9"/>
      <c r="O9"/>
      <c r="T9" s="5"/>
      <c r="U9" s="11"/>
      <c r="V9" s="5"/>
      <c r="X9" s="11"/>
      <c r="AI9" s="249"/>
      <c r="CC9"/>
    </row>
    <row r="10" spans="1:85" x14ac:dyDescent="0.35">
      <c r="F10" t="s">
        <v>346</v>
      </c>
      <c r="G10"/>
      <c r="H10" s="11"/>
      <c r="M10" s="213"/>
      <c r="O10"/>
      <c r="T10" s="5"/>
      <c r="U10" s="10"/>
      <c r="V10" s="5"/>
      <c r="X10" s="10"/>
      <c r="CC10"/>
    </row>
    <row r="11" spans="1:85" x14ac:dyDescent="0.35">
      <c r="D11" s="40"/>
      <c r="E11" s="13"/>
      <c r="H11" s="4"/>
      <c r="I11" s="14"/>
      <c r="J11" s="4"/>
      <c r="L11" s="214">
        <v>43496</v>
      </c>
      <c r="M11" s="214">
        <v>43524</v>
      </c>
      <c r="N11" s="214">
        <v>43525</v>
      </c>
      <c r="O11" s="214">
        <v>43556</v>
      </c>
      <c r="P11" s="214">
        <v>43586</v>
      </c>
      <c r="Q11" s="214">
        <v>43617</v>
      </c>
      <c r="R11" s="214">
        <v>43647</v>
      </c>
      <c r="S11" s="214">
        <v>43678</v>
      </c>
      <c r="T11" s="214">
        <v>43709</v>
      </c>
      <c r="U11" s="214">
        <v>43739</v>
      </c>
      <c r="V11" s="214">
        <v>43770</v>
      </c>
      <c r="W11" s="214">
        <v>43800</v>
      </c>
      <c r="X11" s="214">
        <v>43831</v>
      </c>
      <c r="Y11" s="214">
        <v>43862</v>
      </c>
      <c r="Z11" s="214">
        <v>43891</v>
      </c>
      <c r="AA11" s="214">
        <v>43922</v>
      </c>
      <c r="AB11" s="214">
        <v>43952</v>
      </c>
      <c r="AC11" s="214">
        <v>43983</v>
      </c>
      <c r="AD11" s="214">
        <v>44013</v>
      </c>
      <c r="AE11" s="214">
        <v>44044</v>
      </c>
      <c r="AF11" s="214">
        <v>44075</v>
      </c>
      <c r="AG11" s="214">
        <v>44105</v>
      </c>
      <c r="AH11" s="214">
        <v>44136</v>
      </c>
      <c r="AI11" s="214">
        <v>44166</v>
      </c>
      <c r="AJ11" s="214">
        <v>44197</v>
      </c>
      <c r="AK11" s="214">
        <v>44228</v>
      </c>
      <c r="AL11" s="214">
        <v>44256</v>
      </c>
      <c r="AM11" s="214">
        <v>44287</v>
      </c>
      <c r="AN11" s="214">
        <v>44317</v>
      </c>
      <c r="AO11" s="214">
        <v>44348</v>
      </c>
      <c r="AP11" s="214">
        <v>44378</v>
      </c>
      <c r="AQ11" s="214">
        <v>44409</v>
      </c>
      <c r="AR11" s="214">
        <v>44440</v>
      </c>
      <c r="AS11" s="214">
        <v>44470</v>
      </c>
      <c r="AT11" s="214">
        <v>44501</v>
      </c>
      <c r="AU11" s="214">
        <v>44531</v>
      </c>
      <c r="AV11" s="214">
        <v>44562</v>
      </c>
      <c r="AW11" s="214">
        <v>44593</v>
      </c>
      <c r="AX11" s="214">
        <v>44621</v>
      </c>
      <c r="AY11" s="214">
        <v>44652</v>
      </c>
      <c r="AZ11" s="214">
        <v>44682</v>
      </c>
      <c r="BA11" s="214">
        <v>44713</v>
      </c>
      <c r="BB11" s="214">
        <v>44743</v>
      </c>
      <c r="BC11" s="214">
        <v>44774</v>
      </c>
      <c r="BD11" s="214">
        <v>44805</v>
      </c>
      <c r="BE11" s="214">
        <v>44835</v>
      </c>
      <c r="BF11" s="214">
        <v>44866</v>
      </c>
      <c r="BG11" s="214">
        <v>44896</v>
      </c>
      <c r="BH11" s="214">
        <v>44927</v>
      </c>
      <c r="BI11" s="214">
        <v>44958</v>
      </c>
      <c r="BJ11" s="214">
        <v>44986</v>
      </c>
      <c r="BK11" s="214">
        <v>45017</v>
      </c>
      <c r="BL11" s="214">
        <v>45047</v>
      </c>
      <c r="BM11" s="214">
        <v>45078</v>
      </c>
      <c r="BN11" s="214">
        <v>45108</v>
      </c>
      <c r="BO11" s="214">
        <v>45139</v>
      </c>
      <c r="BP11" s="214">
        <v>45170</v>
      </c>
      <c r="BQ11" s="214">
        <v>45200</v>
      </c>
      <c r="BR11" s="214">
        <v>45231</v>
      </c>
      <c r="BS11" s="214">
        <v>45261</v>
      </c>
      <c r="BT11" s="214">
        <v>45292</v>
      </c>
      <c r="BU11" s="214">
        <v>45323</v>
      </c>
      <c r="BV11" s="214">
        <v>45352</v>
      </c>
      <c r="BW11" s="214">
        <v>45383</v>
      </c>
      <c r="BX11" s="214">
        <v>45413</v>
      </c>
      <c r="BY11" s="214">
        <v>45444</v>
      </c>
      <c r="BZ11" s="214">
        <v>45474</v>
      </c>
      <c r="CA11" s="214">
        <v>45505</v>
      </c>
      <c r="CB11" s="214">
        <v>45536</v>
      </c>
      <c r="CC11" s="214">
        <v>45566</v>
      </c>
      <c r="CD11" s="214">
        <v>45597</v>
      </c>
      <c r="CE11" s="214">
        <v>45627</v>
      </c>
    </row>
    <row r="12" spans="1:85" x14ac:dyDescent="0.35">
      <c r="C12" s="1" t="s">
        <v>18</v>
      </c>
      <c r="D12" s="37"/>
      <c r="E12" s="2"/>
      <c r="F12" s="161">
        <v>2019</v>
      </c>
      <c r="G12" s="162">
        <v>2020</v>
      </c>
      <c r="H12" s="162">
        <v>2021</v>
      </c>
      <c r="I12" s="162">
        <v>2022</v>
      </c>
      <c r="J12" s="162">
        <v>2023</v>
      </c>
      <c r="K12" s="163">
        <v>2024</v>
      </c>
      <c r="L12" s="257">
        <v>43480</v>
      </c>
      <c r="M12" s="258">
        <v>43511</v>
      </c>
      <c r="N12" s="258">
        <v>43539</v>
      </c>
      <c r="O12" s="258">
        <v>43570</v>
      </c>
      <c r="P12" s="258">
        <v>43600</v>
      </c>
      <c r="Q12" s="258">
        <v>43631</v>
      </c>
      <c r="R12" s="258">
        <v>43661</v>
      </c>
      <c r="S12" s="258">
        <v>43692</v>
      </c>
      <c r="T12" s="258">
        <v>43723</v>
      </c>
      <c r="U12" s="258">
        <v>43753</v>
      </c>
      <c r="V12" s="258">
        <v>43784</v>
      </c>
      <c r="W12" s="258">
        <v>43814</v>
      </c>
      <c r="X12" s="258">
        <v>43845</v>
      </c>
      <c r="Y12" s="258">
        <v>43876</v>
      </c>
      <c r="Z12" s="258">
        <v>43905</v>
      </c>
      <c r="AA12" s="258">
        <v>43936</v>
      </c>
      <c r="AB12" s="258">
        <v>43966</v>
      </c>
      <c r="AC12" s="258">
        <v>43997</v>
      </c>
      <c r="AD12" s="258">
        <v>44027</v>
      </c>
      <c r="AE12" s="258">
        <v>44058</v>
      </c>
      <c r="AF12" s="258">
        <v>44089</v>
      </c>
      <c r="AG12" s="258">
        <v>44119</v>
      </c>
      <c r="AH12" s="258">
        <v>44150</v>
      </c>
      <c r="AI12" s="258">
        <v>44180</v>
      </c>
      <c r="AJ12" s="258">
        <v>44211</v>
      </c>
      <c r="AK12" s="258">
        <v>44242</v>
      </c>
      <c r="AL12" s="258">
        <v>44270</v>
      </c>
      <c r="AM12" s="258">
        <v>44301</v>
      </c>
      <c r="AN12" s="258">
        <v>44331</v>
      </c>
      <c r="AO12" s="258">
        <v>44362</v>
      </c>
      <c r="AP12" s="258">
        <v>44392</v>
      </c>
      <c r="AQ12" s="258">
        <v>44423</v>
      </c>
      <c r="AR12" s="258">
        <v>44454</v>
      </c>
      <c r="AS12" s="258">
        <v>44484</v>
      </c>
      <c r="AT12" s="258">
        <v>44515</v>
      </c>
      <c r="AU12" s="258">
        <v>44545</v>
      </c>
      <c r="AV12" s="258">
        <v>44576</v>
      </c>
      <c r="AW12" s="258">
        <v>44607</v>
      </c>
      <c r="AX12" s="258">
        <v>44635</v>
      </c>
      <c r="AY12" s="258">
        <v>44666</v>
      </c>
      <c r="AZ12" s="258">
        <v>44696</v>
      </c>
      <c r="BA12" s="258">
        <v>44727</v>
      </c>
      <c r="BB12" s="258">
        <v>44757</v>
      </c>
      <c r="BC12" s="258">
        <v>44788</v>
      </c>
      <c r="BD12" s="258">
        <v>44819</v>
      </c>
      <c r="BE12" s="258">
        <v>44849</v>
      </c>
      <c r="BF12" s="258">
        <v>44880</v>
      </c>
      <c r="BG12" s="258">
        <v>44910</v>
      </c>
      <c r="BH12" s="258">
        <v>44941</v>
      </c>
      <c r="BI12" s="258">
        <v>44972</v>
      </c>
      <c r="BJ12" s="258">
        <v>45000</v>
      </c>
      <c r="BK12" s="258">
        <v>45031</v>
      </c>
      <c r="BL12" s="258">
        <v>45061</v>
      </c>
      <c r="BM12" s="258">
        <v>45092</v>
      </c>
      <c r="BN12" s="258">
        <v>45122</v>
      </c>
      <c r="BO12" s="258">
        <v>45153</v>
      </c>
      <c r="BP12" s="258">
        <v>45184</v>
      </c>
      <c r="BQ12" s="258">
        <v>45214</v>
      </c>
      <c r="BR12" s="258">
        <v>45245</v>
      </c>
      <c r="BS12" s="258">
        <v>45275</v>
      </c>
      <c r="BT12" s="258">
        <v>45306</v>
      </c>
      <c r="BU12" s="258">
        <v>45337</v>
      </c>
      <c r="BV12" s="258">
        <v>45366</v>
      </c>
      <c r="BW12" s="258">
        <v>45397</v>
      </c>
      <c r="BX12" s="258">
        <v>45427</v>
      </c>
      <c r="BY12" s="258">
        <v>45458</v>
      </c>
      <c r="BZ12" s="258">
        <v>45488</v>
      </c>
      <c r="CA12" s="258">
        <v>45519</v>
      </c>
      <c r="CB12" s="258">
        <v>45550</v>
      </c>
      <c r="CC12" s="258">
        <v>45580</v>
      </c>
      <c r="CD12" s="258">
        <v>45611</v>
      </c>
      <c r="CE12" s="259">
        <v>45641</v>
      </c>
      <c r="CF12" s="90"/>
      <c r="CG12" t="s">
        <v>97</v>
      </c>
    </row>
    <row r="13" spans="1:85" x14ac:dyDescent="0.35">
      <c r="C13" s="106" t="s">
        <v>349</v>
      </c>
      <c r="D13" s="41"/>
      <c r="F13" s="164"/>
      <c r="G13" s="165"/>
      <c r="H13" s="165"/>
      <c r="I13" s="165"/>
      <c r="J13" s="165"/>
      <c r="K13" s="166"/>
      <c r="L13" s="253">
        <v>2019</v>
      </c>
      <c r="M13" s="254">
        <v>2019</v>
      </c>
      <c r="N13" s="254">
        <v>2019</v>
      </c>
      <c r="O13" s="254">
        <v>2019</v>
      </c>
      <c r="P13" s="254">
        <v>2019</v>
      </c>
      <c r="Q13" s="254">
        <v>2019</v>
      </c>
      <c r="R13" s="254">
        <v>2019</v>
      </c>
      <c r="S13" s="254">
        <v>2019</v>
      </c>
      <c r="T13" s="254">
        <v>2019</v>
      </c>
      <c r="U13" s="254">
        <v>2019</v>
      </c>
      <c r="V13" s="254">
        <v>2019</v>
      </c>
      <c r="W13" s="254">
        <v>2019</v>
      </c>
      <c r="X13" s="254">
        <v>2020</v>
      </c>
      <c r="Y13" s="254">
        <v>2020</v>
      </c>
      <c r="Z13" s="254">
        <v>2020</v>
      </c>
      <c r="AA13" s="254">
        <v>2020</v>
      </c>
      <c r="AB13" s="254">
        <v>2020</v>
      </c>
      <c r="AC13" s="254">
        <v>2020</v>
      </c>
      <c r="AD13" s="254">
        <v>2020</v>
      </c>
      <c r="AE13" s="254">
        <v>2020</v>
      </c>
      <c r="AF13" s="254">
        <v>2020</v>
      </c>
      <c r="AG13" s="254">
        <v>2020</v>
      </c>
      <c r="AH13" s="254">
        <v>2020</v>
      </c>
      <c r="AI13" s="254">
        <v>2020</v>
      </c>
      <c r="AJ13" s="254">
        <v>2021</v>
      </c>
      <c r="AK13" s="254">
        <v>2021</v>
      </c>
      <c r="AL13" s="254">
        <v>2021</v>
      </c>
      <c r="AM13" s="254">
        <v>2021</v>
      </c>
      <c r="AN13" s="254">
        <v>2021</v>
      </c>
      <c r="AO13" s="254">
        <v>2021</v>
      </c>
      <c r="AP13" s="254">
        <v>2021</v>
      </c>
      <c r="AQ13" s="254">
        <v>2021</v>
      </c>
      <c r="AR13" s="254">
        <v>2021</v>
      </c>
      <c r="AS13" s="254">
        <v>2021</v>
      </c>
      <c r="AT13" s="254">
        <v>2021</v>
      </c>
      <c r="AU13" s="254">
        <v>2021</v>
      </c>
      <c r="AV13" s="254">
        <v>2022</v>
      </c>
      <c r="AW13" s="254">
        <v>2022</v>
      </c>
      <c r="AX13" s="254">
        <v>2022</v>
      </c>
      <c r="AY13" s="254">
        <v>2022</v>
      </c>
      <c r="AZ13" s="254">
        <v>2022</v>
      </c>
      <c r="BA13" s="254">
        <v>2022</v>
      </c>
      <c r="BB13" s="254">
        <v>2022</v>
      </c>
      <c r="BC13" s="254">
        <v>2022</v>
      </c>
      <c r="BD13" s="254">
        <v>2022</v>
      </c>
      <c r="BE13" s="254">
        <v>2022</v>
      </c>
      <c r="BF13" s="254">
        <v>2022</v>
      </c>
      <c r="BG13" s="254">
        <v>2022</v>
      </c>
      <c r="BH13" s="254">
        <v>2023</v>
      </c>
      <c r="BI13" s="254">
        <v>2023</v>
      </c>
      <c r="BJ13" s="254">
        <v>2023</v>
      </c>
      <c r="BK13" s="254">
        <v>2023</v>
      </c>
      <c r="BL13" s="254">
        <v>2023</v>
      </c>
      <c r="BM13" s="254">
        <v>2023</v>
      </c>
      <c r="BN13" s="254">
        <v>2023</v>
      </c>
      <c r="BO13" s="254">
        <v>2023</v>
      </c>
      <c r="BP13" s="254">
        <v>2023</v>
      </c>
      <c r="BQ13" s="254">
        <v>2023</v>
      </c>
      <c r="BR13" s="254">
        <v>2023</v>
      </c>
      <c r="BS13" s="254">
        <v>2023</v>
      </c>
      <c r="BT13" s="254">
        <v>2024</v>
      </c>
      <c r="BU13" s="254">
        <v>2024</v>
      </c>
      <c r="BV13" s="254">
        <v>2024</v>
      </c>
      <c r="BW13" s="254">
        <v>2024</v>
      </c>
      <c r="BX13" s="254">
        <v>2024</v>
      </c>
      <c r="BY13" s="254">
        <v>2024</v>
      </c>
      <c r="BZ13" s="254">
        <v>2024</v>
      </c>
      <c r="CA13" s="254">
        <v>2024</v>
      </c>
      <c r="CB13" s="254">
        <v>2024</v>
      </c>
      <c r="CC13" s="254">
        <v>2024</v>
      </c>
      <c r="CD13" s="254">
        <v>2024</v>
      </c>
      <c r="CE13" s="255">
        <v>2024</v>
      </c>
      <c r="CF13" s="90"/>
      <c r="CG13" t="s">
        <v>97</v>
      </c>
    </row>
    <row r="14" spans="1:85" x14ac:dyDescent="0.35">
      <c r="C14" s="106" t="s">
        <v>19</v>
      </c>
      <c r="D14" s="41"/>
      <c r="F14" s="164">
        <v>365</v>
      </c>
      <c r="G14" s="165">
        <v>366</v>
      </c>
      <c r="H14" s="165">
        <v>365</v>
      </c>
      <c r="I14" s="165">
        <v>365</v>
      </c>
      <c r="J14" s="165">
        <v>365</v>
      </c>
      <c r="K14" s="166">
        <v>366</v>
      </c>
      <c r="L14" s="250">
        <v>31</v>
      </c>
      <c r="M14" s="256">
        <v>28</v>
      </c>
      <c r="N14" s="256">
        <v>31</v>
      </c>
      <c r="O14" s="256">
        <v>30</v>
      </c>
      <c r="P14" s="256">
        <v>31</v>
      </c>
      <c r="Q14" s="256">
        <v>30</v>
      </c>
      <c r="R14" s="256">
        <v>31</v>
      </c>
      <c r="S14" s="256">
        <v>31</v>
      </c>
      <c r="T14" s="256">
        <v>30</v>
      </c>
      <c r="U14" s="256">
        <v>31</v>
      </c>
      <c r="V14" s="256">
        <v>30</v>
      </c>
      <c r="W14" s="256">
        <v>31</v>
      </c>
      <c r="X14" s="256">
        <v>31</v>
      </c>
      <c r="Y14" s="256">
        <v>29</v>
      </c>
      <c r="Z14" s="256">
        <v>31</v>
      </c>
      <c r="AA14" s="256">
        <v>30</v>
      </c>
      <c r="AB14" s="256">
        <v>31</v>
      </c>
      <c r="AC14" s="256">
        <v>30</v>
      </c>
      <c r="AD14" s="256">
        <v>31</v>
      </c>
      <c r="AE14" s="256">
        <v>31</v>
      </c>
      <c r="AF14" s="256">
        <v>30</v>
      </c>
      <c r="AG14" s="256">
        <v>31</v>
      </c>
      <c r="AH14" s="256">
        <v>30</v>
      </c>
      <c r="AI14" s="256">
        <v>31</v>
      </c>
      <c r="AJ14" s="256">
        <v>31</v>
      </c>
      <c r="AK14" s="256">
        <v>28</v>
      </c>
      <c r="AL14" s="256">
        <v>31</v>
      </c>
      <c r="AM14" s="256">
        <v>30</v>
      </c>
      <c r="AN14" s="256">
        <v>31</v>
      </c>
      <c r="AO14" s="256">
        <v>30</v>
      </c>
      <c r="AP14" s="256">
        <v>31</v>
      </c>
      <c r="AQ14" s="256">
        <v>31</v>
      </c>
      <c r="AR14" s="256">
        <v>30</v>
      </c>
      <c r="AS14" s="256">
        <v>31</v>
      </c>
      <c r="AT14" s="256">
        <v>30</v>
      </c>
      <c r="AU14" s="256">
        <v>31</v>
      </c>
      <c r="AV14" s="256">
        <v>31</v>
      </c>
      <c r="AW14" s="256">
        <v>28</v>
      </c>
      <c r="AX14" s="256">
        <v>31</v>
      </c>
      <c r="AY14" s="256">
        <v>30</v>
      </c>
      <c r="AZ14" s="256">
        <v>31</v>
      </c>
      <c r="BA14" s="256">
        <v>30</v>
      </c>
      <c r="BB14" s="256">
        <v>31</v>
      </c>
      <c r="BC14" s="256">
        <v>31</v>
      </c>
      <c r="BD14" s="256">
        <v>30</v>
      </c>
      <c r="BE14" s="256">
        <v>31</v>
      </c>
      <c r="BF14" s="256">
        <v>30</v>
      </c>
      <c r="BG14" s="256">
        <v>31</v>
      </c>
      <c r="BH14" s="256">
        <v>31</v>
      </c>
      <c r="BI14" s="256">
        <v>28</v>
      </c>
      <c r="BJ14" s="256">
        <v>31</v>
      </c>
      <c r="BK14" s="256">
        <v>30</v>
      </c>
      <c r="BL14" s="256">
        <v>31</v>
      </c>
      <c r="BM14" s="256">
        <v>30</v>
      </c>
      <c r="BN14" s="256">
        <v>31</v>
      </c>
      <c r="BO14" s="256">
        <v>31</v>
      </c>
      <c r="BP14" s="256">
        <v>30</v>
      </c>
      <c r="BQ14" s="256">
        <v>31</v>
      </c>
      <c r="BR14" s="256">
        <v>30</v>
      </c>
      <c r="BS14" s="256">
        <v>31</v>
      </c>
      <c r="BT14" s="256">
        <v>31</v>
      </c>
      <c r="BU14" s="256">
        <v>29</v>
      </c>
      <c r="BV14" s="256">
        <v>31</v>
      </c>
      <c r="BW14" s="256">
        <v>30</v>
      </c>
      <c r="BX14" s="256">
        <v>31</v>
      </c>
      <c r="BY14" s="256">
        <v>30</v>
      </c>
      <c r="BZ14" s="256">
        <v>31</v>
      </c>
      <c r="CA14" s="256">
        <v>31</v>
      </c>
      <c r="CB14" s="256">
        <v>30</v>
      </c>
      <c r="CC14" s="256">
        <v>31</v>
      </c>
      <c r="CD14" s="256">
        <v>30</v>
      </c>
      <c r="CE14" s="260">
        <v>31</v>
      </c>
      <c r="CF14" s="16"/>
      <c r="CG14" t="s">
        <v>97</v>
      </c>
    </row>
    <row r="15" spans="1:85" ht="14.25" customHeight="1" x14ac:dyDescent="0.35">
      <c r="C15" s="107" t="s">
        <v>57</v>
      </c>
      <c r="D15" s="42"/>
      <c r="E15" s="17"/>
      <c r="F15" s="167"/>
      <c r="G15" s="168"/>
      <c r="H15" s="168"/>
      <c r="I15" s="168"/>
      <c r="J15" s="168"/>
      <c r="K15" s="169"/>
      <c r="L15" s="250">
        <v>1</v>
      </c>
      <c r="M15" s="251">
        <v>2</v>
      </c>
      <c r="N15" s="251">
        <v>3</v>
      </c>
      <c r="O15" s="251">
        <v>4</v>
      </c>
      <c r="P15" s="251">
        <v>5</v>
      </c>
      <c r="Q15" s="251">
        <v>6</v>
      </c>
      <c r="R15" s="251">
        <v>7</v>
      </c>
      <c r="S15" s="251">
        <v>8</v>
      </c>
      <c r="T15" s="251">
        <v>9</v>
      </c>
      <c r="U15" s="251">
        <v>10</v>
      </c>
      <c r="V15" s="251">
        <v>11</v>
      </c>
      <c r="W15" s="251">
        <v>12</v>
      </c>
      <c r="X15" s="251">
        <v>13</v>
      </c>
      <c r="Y15" s="251">
        <v>14</v>
      </c>
      <c r="Z15" s="251">
        <v>15</v>
      </c>
      <c r="AA15" s="251">
        <v>16</v>
      </c>
      <c r="AB15" s="251">
        <v>17</v>
      </c>
      <c r="AC15" s="251">
        <v>18</v>
      </c>
      <c r="AD15" s="251">
        <v>19</v>
      </c>
      <c r="AE15" s="251">
        <v>20</v>
      </c>
      <c r="AF15" s="251">
        <v>21</v>
      </c>
      <c r="AG15" s="251">
        <v>22</v>
      </c>
      <c r="AH15" s="251">
        <v>23</v>
      </c>
      <c r="AI15" s="251">
        <v>24</v>
      </c>
      <c r="AJ15" s="251">
        <v>25</v>
      </c>
      <c r="AK15" s="251">
        <v>26</v>
      </c>
      <c r="AL15" s="251">
        <v>27</v>
      </c>
      <c r="AM15" s="251">
        <v>28</v>
      </c>
      <c r="AN15" s="251">
        <v>29</v>
      </c>
      <c r="AO15" s="251">
        <v>30</v>
      </c>
      <c r="AP15" s="251">
        <v>31</v>
      </c>
      <c r="AQ15" s="251">
        <v>32</v>
      </c>
      <c r="AR15" s="251">
        <v>33</v>
      </c>
      <c r="AS15" s="251">
        <v>34</v>
      </c>
      <c r="AT15" s="251">
        <v>35</v>
      </c>
      <c r="AU15" s="251">
        <v>36</v>
      </c>
      <c r="AV15" s="251">
        <v>37</v>
      </c>
      <c r="AW15" s="251">
        <v>38</v>
      </c>
      <c r="AX15" s="251">
        <v>39</v>
      </c>
      <c r="AY15" s="251">
        <v>40</v>
      </c>
      <c r="AZ15" s="251">
        <v>41</v>
      </c>
      <c r="BA15" s="251">
        <v>42</v>
      </c>
      <c r="BB15" s="251">
        <v>43</v>
      </c>
      <c r="BC15" s="251">
        <v>44</v>
      </c>
      <c r="BD15" s="251">
        <v>45</v>
      </c>
      <c r="BE15" s="251">
        <v>46</v>
      </c>
      <c r="BF15" s="251">
        <v>47</v>
      </c>
      <c r="BG15" s="251">
        <v>48</v>
      </c>
      <c r="BH15" s="251">
        <v>49</v>
      </c>
      <c r="BI15" s="251">
        <v>50</v>
      </c>
      <c r="BJ15" s="251">
        <v>51</v>
      </c>
      <c r="BK15" s="251">
        <v>52</v>
      </c>
      <c r="BL15" s="251">
        <v>53</v>
      </c>
      <c r="BM15" s="251">
        <v>54</v>
      </c>
      <c r="BN15" s="251">
        <v>55</v>
      </c>
      <c r="BO15" s="251">
        <v>56</v>
      </c>
      <c r="BP15" s="251">
        <v>57</v>
      </c>
      <c r="BQ15" s="251">
        <v>58</v>
      </c>
      <c r="BR15" s="251">
        <v>59</v>
      </c>
      <c r="BS15" s="251">
        <v>60</v>
      </c>
      <c r="BT15" s="251">
        <v>61</v>
      </c>
      <c r="BU15" s="251">
        <v>62</v>
      </c>
      <c r="BV15" s="251">
        <v>63</v>
      </c>
      <c r="BW15" s="251">
        <v>64</v>
      </c>
      <c r="BX15" s="251">
        <v>65</v>
      </c>
      <c r="BY15" s="251">
        <v>66</v>
      </c>
      <c r="BZ15" s="251">
        <v>67</v>
      </c>
      <c r="CA15" s="251">
        <v>68</v>
      </c>
      <c r="CB15" s="251">
        <v>69</v>
      </c>
      <c r="CC15" s="251">
        <v>70</v>
      </c>
      <c r="CD15" s="251">
        <v>71</v>
      </c>
      <c r="CE15" s="252">
        <v>72</v>
      </c>
      <c r="CF15" s="91"/>
      <c r="CG15" t="s">
        <v>97</v>
      </c>
    </row>
    <row r="16" spans="1:85" ht="14.25" customHeight="1" x14ac:dyDescent="0.35">
      <c r="C16" s="21"/>
      <c r="D16" s="42"/>
      <c r="E16" s="17"/>
      <c r="F16" s="167"/>
      <c r="G16" s="168"/>
      <c r="H16" s="168"/>
      <c r="I16" s="168"/>
      <c r="J16" s="168"/>
      <c r="K16" s="169"/>
      <c r="L16" s="147"/>
      <c r="M16" s="110"/>
      <c r="N16" s="110"/>
      <c r="O16" s="111"/>
      <c r="P16" s="111"/>
      <c r="Q16" s="111"/>
      <c r="R16" s="111"/>
      <c r="S16" s="111"/>
      <c r="T16" s="111"/>
      <c r="U16" s="111"/>
      <c r="V16" s="111"/>
      <c r="W16" s="111"/>
      <c r="X16" s="111"/>
      <c r="Y16" s="111"/>
      <c r="Z16" s="111"/>
      <c r="AA16" s="111"/>
      <c r="AB16" s="111"/>
      <c r="AC16" s="111"/>
      <c r="AD16" s="111"/>
      <c r="AE16" s="111"/>
      <c r="AF16" s="111"/>
      <c r="AG16" s="112"/>
      <c r="AH16" s="112"/>
      <c r="AI16" s="112"/>
      <c r="AJ16" s="112"/>
      <c r="AK16" s="112"/>
      <c r="AL16" s="112"/>
      <c r="AM16" s="112"/>
      <c r="AN16" s="112"/>
      <c r="AO16" s="112"/>
      <c r="AP16" s="112"/>
      <c r="AQ16" s="112"/>
      <c r="AR16" s="112"/>
      <c r="AS16" s="112"/>
      <c r="AT16" s="112"/>
      <c r="AU16" s="112"/>
      <c r="AV16" s="112"/>
      <c r="AW16" s="112"/>
      <c r="AX16" s="112"/>
      <c r="AY16" s="112"/>
      <c r="AZ16" s="112"/>
      <c r="BA16" s="112"/>
      <c r="BB16" s="112"/>
      <c r="BC16" s="112"/>
      <c r="BD16" s="112"/>
      <c r="BE16" s="112"/>
      <c r="BF16" s="112"/>
      <c r="BG16" s="112"/>
      <c r="BH16" s="112"/>
      <c r="BI16" s="112"/>
      <c r="BJ16" s="112"/>
      <c r="BK16" s="112"/>
      <c r="BL16" s="112"/>
      <c r="BM16" s="112"/>
      <c r="BN16" s="112"/>
      <c r="BO16" s="112"/>
      <c r="BP16" s="112"/>
      <c r="BQ16" s="112"/>
      <c r="BR16" s="112"/>
      <c r="BS16" s="112"/>
      <c r="BT16" s="112"/>
      <c r="BU16" s="112"/>
      <c r="BV16" s="112"/>
      <c r="BW16" s="112"/>
      <c r="BX16" s="112"/>
      <c r="BY16" s="112"/>
      <c r="BZ16" s="112"/>
      <c r="CA16" s="112"/>
      <c r="CB16" s="112"/>
      <c r="CC16" s="112"/>
      <c r="CD16" s="112"/>
      <c r="CE16" s="113"/>
      <c r="CF16" s="24"/>
      <c r="CG16" t="s">
        <v>97</v>
      </c>
    </row>
    <row r="17" spans="3:85" x14ac:dyDescent="0.35">
      <c r="C17" s="1" t="s">
        <v>15</v>
      </c>
      <c r="D17" s="43"/>
      <c r="E17" s="27"/>
      <c r="F17" s="170"/>
      <c r="G17" s="171"/>
      <c r="H17" s="171"/>
      <c r="I17" s="171"/>
      <c r="J17" s="171"/>
      <c r="K17" s="172"/>
      <c r="L17" s="148"/>
      <c r="M17" s="114"/>
      <c r="N17" s="114"/>
      <c r="O17" s="114"/>
      <c r="P17" s="114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115"/>
      <c r="BJ17" s="115"/>
      <c r="BK17" s="115"/>
      <c r="BL17" s="115"/>
      <c r="BM17" s="115"/>
      <c r="BN17" s="115"/>
      <c r="BO17" s="115"/>
      <c r="BP17" s="115"/>
      <c r="BQ17" s="115"/>
      <c r="BR17" s="115"/>
      <c r="BS17" s="115"/>
      <c r="BT17" s="115"/>
      <c r="BU17" s="115"/>
      <c r="BV17" s="115"/>
      <c r="BW17" s="115"/>
      <c r="BX17" s="115"/>
      <c r="BY17" s="115"/>
      <c r="BZ17" s="115"/>
      <c r="CA17" s="115"/>
      <c r="CB17" s="115"/>
      <c r="CC17" s="115"/>
      <c r="CD17" s="115"/>
      <c r="CE17" s="116"/>
      <c r="CF17" s="5"/>
      <c r="CG17" t="s">
        <v>97</v>
      </c>
    </row>
    <row r="18" spans="3:85" x14ac:dyDescent="0.35">
      <c r="C18" s="106" t="s">
        <v>4</v>
      </c>
      <c r="D18" s="99" t="s">
        <v>58</v>
      </c>
      <c r="E18" s="12" t="s">
        <v>17</v>
      </c>
      <c r="F18" s="173">
        <v>16.108190701310527</v>
      </c>
      <c r="G18" s="174">
        <v>18.675042753393694</v>
      </c>
      <c r="H18" s="174">
        <v>20.869657850262875</v>
      </c>
      <c r="I18" s="174">
        <v>22.207080752046664</v>
      </c>
      <c r="J18" s="174">
        <v>22.193092070544086</v>
      </c>
      <c r="K18" s="175">
        <v>21.700664476484508</v>
      </c>
      <c r="L18" s="149">
        <v>15.703845830175695</v>
      </c>
      <c r="M18" s="117">
        <v>15.632626021593349</v>
      </c>
      <c r="N18" s="117">
        <v>15.438204628286829</v>
      </c>
      <c r="O18" s="117">
        <v>15.427060374503785</v>
      </c>
      <c r="P18" s="117">
        <v>14.607887143976075</v>
      </c>
      <c r="Q18" s="117">
        <v>13.966088873324551</v>
      </c>
      <c r="R18" s="117">
        <v>15.369954057204513</v>
      </c>
      <c r="S18" s="117">
        <v>16.385147123383589</v>
      </c>
      <c r="T18" s="117">
        <v>16.435426377177677</v>
      </c>
      <c r="U18" s="117">
        <v>17.291611181401468</v>
      </c>
      <c r="V18" s="117">
        <v>18.322340414580943</v>
      </c>
      <c r="W18" s="117">
        <v>18.718096390117868</v>
      </c>
      <c r="X18" s="117">
        <v>18.170619113488257</v>
      </c>
      <c r="Y18" s="117">
        <v>18.087279337358268</v>
      </c>
      <c r="Z18" s="117">
        <v>17.859771910484032</v>
      </c>
      <c r="AA18" s="117">
        <v>17.846731161935249</v>
      </c>
      <c r="AB18" s="117">
        <v>16.888153555468882</v>
      </c>
      <c r="AC18" s="117">
        <v>16.137136032936965</v>
      </c>
      <c r="AD18" s="117">
        <v>17.835680982915399</v>
      </c>
      <c r="AE18" s="117">
        <v>19.027634773520177</v>
      </c>
      <c r="AF18" s="117">
        <v>19.086668418592438</v>
      </c>
      <c r="AG18" s="117">
        <v>20.091928163611954</v>
      </c>
      <c r="AH18" s="117">
        <v>21.302123206806534</v>
      </c>
      <c r="AI18" s="117">
        <v>21.766786383606167</v>
      </c>
      <c r="AJ18" s="117">
        <v>21.123984894028684</v>
      </c>
      <c r="AK18" s="117">
        <v>21.026134381278265</v>
      </c>
      <c r="AL18" s="117">
        <v>20.759014412783863</v>
      </c>
      <c r="AM18" s="117">
        <v>20.743703069372557</v>
      </c>
      <c r="AN18" s="117">
        <v>19.618222360647064</v>
      </c>
      <c r="AO18" s="117">
        <v>18.736441138320806</v>
      </c>
      <c r="AP18" s="117">
        <v>19.220672962943919</v>
      </c>
      <c r="AQ18" s="117">
        <v>20.511912762538945</v>
      </c>
      <c r="AR18" s="117">
        <v>20.575863724928009</v>
      </c>
      <c r="AS18" s="117">
        <v>21.664858451008243</v>
      </c>
      <c r="AT18" s="117">
        <v>22.975858942271078</v>
      </c>
      <c r="AU18" s="117">
        <v>23.479227103033018</v>
      </c>
      <c r="AV18" s="117">
        <v>22.782882267248503</v>
      </c>
      <c r="AW18" s="117">
        <v>22.67688111395714</v>
      </c>
      <c r="AX18" s="117">
        <v>22.387510890626974</v>
      </c>
      <c r="AY18" s="117">
        <v>22.370924160374692</v>
      </c>
      <c r="AZ18" s="117">
        <v>21.151694441707988</v>
      </c>
      <c r="BA18" s="117">
        <v>20.196463611639057</v>
      </c>
      <c r="BB18" s="117">
        <v>20.185398610558543</v>
      </c>
      <c r="BC18" s="117">
        <v>21.545796759590523</v>
      </c>
      <c r="BD18" s="117">
        <v>21.613172913028624</v>
      </c>
      <c r="BE18" s="117">
        <v>22.760493813553662</v>
      </c>
      <c r="BF18" s="117">
        <v>24.14171102994781</v>
      </c>
      <c r="BG18" s="117">
        <v>24.67203941232647</v>
      </c>
      <c r="BH18" s="117">
        <v>23.938398592095915</v>
      </c>
      <c r="BI18" s="117">
        <v>23.826720054323104</v>
      </c>
      <c r="BJ18" s="117">
        <v>23.521851263625365</v>
      </c>
      <c r="BK18" s="117">
        <v>23.504376153935613</v>
      </c>
      <c r="BL18" s="117">
        <v>22.219844920434941</v>
      </c>
      <c r="BM18" s="117">
        <v>21.213452263136411</v>
      </c>
      <c r="BN18" s="118">
        <v>21.251990034747774</v>
      </c>
      <c r="BO18" s="118">
        <v>21.29059781664423</v>
      </c>
      <c r="BP18" s="118">
        <v>21.32927573601113</v>
      </c>
      <c r="BQ18" s="118">
        <v>21.368023920264882</v>
      </c>
      <c r="BR18" s="118">
        <v>21.406842497053361</v>
      </c>
      <c r="BS18" s="118">
        <v>21.44573159425634</v>
      </c>
      <c r="BT18" s="118">
        <v>21.484691339985904</v>
      </c>
      <c r="BU18" s="118">
        <v>21.523721862586875</v>
      </c>
      <c r="BV18" s="118">
        <v>21.56282329063724</v>
      </c>
      <c r="BW18" s="118">
        <v>21.601995752948564</v>
      </c>
      <c r="BX18" s="118">
        <v>21.641239378566418</v>
      </c>
      <c r="BY18" s="118">
        <v>21.680554296770811</v>
      </c>
      <c r="BZ18" s="118">
        <v>21.719940637076611</v>
      </c>
      <c r="CA18" s="118">
        <v>21.759398529233966</v>
      </c>
      <c r="CB18" s="118">
        <v>21.798928103228739</v>
      </c>
      <c r="CC18" s="118">
        <v>21.838529489282937</v>
      </c>
      <c r="CD18" s="118">
        <v>21.878202817855133</v>
      </c>
      <c r="CE18" s="119">
        <v>21.917948219640902</v>
      </c>
      <c r="CF18" s="75"/>
      <c r="CG18" t="s">
        <v>97</v>
      </c>
    </row>
    <row r="19" spans="3:85" x14ac:dyDescent="0.35">
      <c r="C19" s="106" t="s">
        <v>16</v>
      </c>
      <c r="D19" s="99" t="s">
        <v>58</v>
      </c>
      <c r="E19" s="12" t="s">
        <v>311</v>
      </c>
      <c r="F19" s="173">
        <v>2.7720833333333332</v>
      </c>
      <c r="G19" s="174">
        <v>2.6382499999999998</v>
      </c>
      <c r="H19" s="174">
        <v>2.5956666666666668</v>
      </c>
      <c r="I19" s="174">
        <v>2.5957499999999998</v>
      </c>
      <c r="J19" s="174">
        <v>2.6445000000000003</v>
      </c>
      <c r="K19" s="175">
        <v>2.7240833333333332</v>
      </c>
      <c r="L19" s="149">
        <v>3.145</v>
      </c>
      <c r="M19" s="117">
        <v>3.089</v>
      </c>
      <c r="N19" s="117">
        <v>2.9220000000000002</v>
      </c>
      <c r="O19" s="117">
        <v>2.641</v>
      </c>
      <c r="P19" s="117">
        <v>2.6080000000000001</v>
      </c>
      <c r="Q19" s="117">
        <v>2.6379999999999999</v>
      </c>
      <c r="R19" s="117">
        <v>2.67</v>
      </c>
      <c r="S19" s="117">
        <v>2.6709999999999998</v>
      </c>
      <c r="T19" s="117">
        <v>2.653</v>
      </c>
      <c r="U19" s="117">
        <v>2.6709999999999998</v>
      </c>
      <c r="V19" s="117">
        <v>2.7170000000000001</v>
      </c>
      <c r="W19" s="117">
        <v>2.84</v>
      </c>
      <c r="X19" s="117">
        <v>2.9329999999999998</v>
      </c>
      <c r="Y19" s="117">
        <v>2.8860000000000001</v>
      </c>
      <c r="Z19" s="117">
        <v>2.7669999999999999</v>
      </c>
      <c r="AA19" s="117">
        <v>2.52</v>
      </c>
      <c r="AB19" s="117">
        <v>2.492</v>
      </c>
      <c r="AC19" s="117">
        <v>2.52</v>
      </c>
      <c r="AD19" s="117">
        <v>2.5499999999999998</v>
      </c>
      <c r="AE19" s="117">
        <v>2.5550000000000002</v>
      </c>
      <c r="AF19" s="117">
        <v>2.5390000000000001</v>
      </c>
      <c r="AG19" s="117">
        <v>2.5550000000000002</v>
      </c>
      <c r="AH19" s="117">
        <v>2.6080000000000001</v>
      </c>
      <c r="AI19" s="117">
        <v>2.734</v>
      </c>
      <c r="AJ19" s="117">
        <v>2.8370000000000002</v>
      </c>
      <c r="AK19" s="117">
        <v>2.7989999999999999</v>
      </c>
      <c r="AL19" s="117">
        <v>2.7149999999999999</v>
      </c>
      <c r="AM19" s="117">
        <v>2.4750000000000001</v>
      </c>
      <c r="AN19" s="117">
        <v>2.4449999999999998</v>
      </c>
      <c r="AO19" s="117">
        <v>2.476</v>
      </c>
      <c r="AP19" s="117">
        <v>2.5089999999999999</v>
      </c>
      <c r="AQ19" s="117">
        <v>2.5219999999999998</v>
      </c>
      <c r="AR19" s="117">
        <v>2.5139999999999998</v>
      </c>
      <c r="AS19" s="117">
        <v>2.5339999999999998</v>
      </c>
      <c r="AT19" s="117">
        <v>2.5939999999999999</v>
      </c>
      <c r="AU19" s="117">
        <v>2.7280000000000002</v>
      </c>
      <c r="AV19" s="117">
        <v>2.831</v>
      </c>
      <c r="AW19" s="117">
        <v>2.798</v>
      </c>
      <c r="AX19" s="117">
        <v>2.7130000000000001</v>
      </c>
      <c r="AY19" s="117">
        <v>2.4710000000000001</v>
      </c>
      <c r="AZ19" s="117">
        <v>2.4460000000000002</v>
      </c>
      <c r="BA19" s="117">
        <v>2.472</v>
      </c>
      <c r="BB19" s="117">
        <v>2.5009999999999999</v>
      </c>
      <c r="BC19" s="117">
        <v>2.516</v>
      </c>
      <c r="BD19" s="117">
        <v>2.516</v>
      </c>
      <c r="BE19" s="117">
        <v>2.5409999999999999</v>
      </c>
      <c r="BF19" s="117">
        <v>2.6030000000000002</v>
      </c>
      <c r="BG19" s="117">
        <v>2.7410000000000001</v>
      </c>
      <c r="BH19" s="117">
        <v>2.8439999999999999</v>
      </c>
      <c r="BI19" s="117">
        <v>2.8109999999999999</v>
      </c>
      <c r="BJ19" s="117">
        <v>2.7440000000000002</v>
      </c>
      <c r="BK19" s="117">
        <v>2.5139999999999998</v>
      </c>
      <c r="BL19" s="117">
        <v>2.4969999999999999</v>
      </c>
      <c r="BM19" s="117">
        <v>2.524</v>
      </c>
      <c r="BN19" s="117">
        <v>2.5539999999999998</v>
      </c>
      <c r="BO19" s="117">
        <v>2.5710000000000002</v>
      </c>
      <c r="BP19" s="117">
        <v>2.5760000000000001</v>
      </c>
      <c r="BQ19" s="117">
        <v>2.609</v>
      </c>
      <c r="BR19" s="117">
        <v>2.6720000000000002</v>
      </c>
      <c r="BS19" s="117">
        <v>2.8180000000000001</v>
      </c>
      <c r="BT19" s="117">
        <v>2.9249999999999998</v>
      </c>
      <c r="BU19" s="117">
        <v>2.8919999999999999</v>
      </c>
      <c r="BV19" s="117">
        <v>2.8250000000000002</v>
      </c>
      <c r="BW19" s="117">
        <v>2.5950000000000002</v>
      </c>
      <c r="BX19" s="117">
        <v>2.5779999999999998</v>
      </c>
      <c r="BY19" s="117">
        <v>2.6059999999999999</v>
      </c>
      <c r="BZ19" s="117">
        <v>2.6379999999999999</v>
      </c>
      <c r="CA19" s="117">
        <v>2.6549999999999998</v>
      </c>
      <c r="CB19" s="117">
        <v>2.6579999999999999</v>
      </c>
      <c r="CC19" s="117">
        <v>2.6850000000000001</v>
      </c>
      <c r="CD19" s="117">
        <v>2.7450000000000001</v>
      </c>
      <c r="CE19" s="120">
        <v>2.887</v>
      </c>
      <c r="CF19" s="24"/>
      <c r="CG19" t="s">
        <v>97</v>
      </c>
    </row>
    <row r="20" spans="3:85" x14ac:dyDescent="0.35">
      <c r="C20" s="106" t="s">
        <v>55</v>
      </c>
      <c r="D20" s="99" t="s">
        <v>58</v>
      </c>
      <c r="E20" s="12" t="s">
        <v>311</v>
      </c>
      <c r="F20" s="173">
        <v>10.160051461732179</v>
      </c>
      <c r="G20" s="174">
        <v>9.2726924340304393</v>
      </c>
      <c r="H20" s="174">
        <v>8.7287036023212519</v>
      </c>
      <c r="I20" s="174">
        <v>8.3989652907040409</v>
      </c>
      <c r="J20" s="174">
        <v>8.6970460072228963</v>
      </c>
      <c r="K20" s="175">
        <v>8.8885475047724132</v>
      </c>
      <c r="L20" s="149">
        <v>11.46030877039308</v>
      </c>
      <c r="M20" s="117">
        <v>11.355304938136429</v>
      </c>
      <c r="N20" s="117">
        <v>10.675572101171577</v>
      </c>
      <c r="O20" s="117">
        <v>10.073360341618308</v>
      </c>
      <c r="P20" s="117">
        <v>9.8543742472353006</v>
      </c>
      <c r="Q20" s="117">
        <v>9.753969122960692</v>
      </c>
      <c r="R20" s="117">
        <v>9.7402824920617554</v>
      </c>
      <c r="S20" s="117">
        <v>9.7494799080258403</v>
      </c>
      <c r="T20" s="117">
        <v>9.7768531698237169</v>
      </c>
      <c r="U20" s="117">
        <v>9.8042264316215917</v>
      </c>
      <c r="V20" s="117">
        <v>9.8315996934194683</v>
      </c>
      <c r="W20" s="117">
        <v>9.8452863243184066</v>
      </c>
      <c r="X20" s="117">
        <v>9.8543742472353006</v>
      </c>
      <c r="Y20" s="117">
        <v>9.7402824920617554</v>
      </c>
      <c r="Z20" s="117">
        <v>9.4254899813861819</v>
      </c>
      <c r="AA20" s="117">
        <v>9.1746414102704481</v>
      </c>
      <c r="AB20" s="117">
        <v>9.0925216248768219</v>
      </c>
      <c r="AC20" s="117">
        <v>9.0742362859958394</v>
      </c>
      <c r="AD20" s="117">
        <v>9.0833242089127353</v>
      </c>
      <c r="AE20" s="117">
        <v>9.0970108398116718</v>
      </c>
      <c r="AF20" s="117">
        <v>9.133581517573635</v>
      </c>
      <c r="AG20" s="117">
        <v>9.1654439943063633</v>
      </c>
      <c r="AH20" s="117">
        <v>9.2020146720683229</v>
      </c>
      <c r="AI20" s="117">
        <v>9.2293879338661995</v>
      </c>
      <c r="AJ20" s="117">
        <v>9.068652140589073</v>
      </c>
      <c r="AK20" s="117">
        <v>9.0401839483192834</v>
      </c>
      <c r="AL20" s="117">
        <v>8.6399868608343375</v>
      </c>
      <c r="AM20" s="117">
        <v>8.5384868060878141</v>
      </c>
      <c r="AN20" s="117">
        <v>8.5119894886674707</v>
      </c>
      <c r="AO20" s="117">
        <v>8.5252381473776424</v>
      </c>
      <c r="AP20" s="117">
        <v>8.5780137961239458</v>
      </c>
      <c r="AQ20" s="117">
        <v>8.6327603197196972</v>
      </c>
      <c r="AR20" s="117">
        <v>8.7232015766998803</v>
      </c>
      <c r="AS20" s="117">
        <v>8.7757582393518021</v>
      </c>
      <c r="AT20" s="117">
        <v>8.8287528741924888</v>
      </c>
      <c r="AU20" s="117">
        <v>8.8814190298916014</v>
      </c>
      <c r="AV20" s="117">
        <v>8.668783532245703</v>
      </c>
      <c r="AW20" s="117">
        <v>8.6338552501916137</v>
      </c>
      <c r="AX20" s="117">
        <v>8.3689915690353676</v>
      </c>
      <c r="AY20" s="117">
        <v>8.1979634293222396</v>
      </c>
      <c r="AZ20" s="117">
        <v>8.1705901675243631</v>
      </c>
      <c r="BA20" s="117">
        <v>8.1842767984232996</v>
      </c>
      <c r="BB20" s="117">
        <v>8.2458118909449265</v>
      </c>
      <c r="BC20" s="117">
        <v>8.3074564765137406</v>
      </c>
      <c r="BD20" s="117">
        <v>8.4100514617321807</v>
      </c>
      <c r="BE20" s="117">
        <v>8.4716960473009966</v>
      </c>
      <c r="BF20" s="117">
        <v>8.5332311398226217</v>
      </c>
      <c r="BG20" s="117">
        <v>8.5948757253914376</v>
      </c>
      <c r="BH20" s="117">
        <v>8.6104897496258985</v>
      </c>
      <c r="BI20" s="117">
        <v>8.6261321393377184</v>
      </c>
      <c r="BJ20" s="117">
        <v>8.6418029460575152</v>
      </c>
      <c r="BK20" s="117">
        <v>8.6575022214095192</v>
      </c>
      <c r="BL20" s="117">
        <v>8.6732300171117451</v>
      </c>
      <c r="BM20" s="117">
        <v>8.6889863849761646</v>
      </c>
      <c r="BN20" s="117">
        <v>8.7047713769088713</v>
      </c>
      <c r="BO20" s="117">
        <v>8.7205850449102549</v>
      </c>
      <c r="BP20" s="117">
        <v>8.7364274410751737</v>
      </c>
      <c r="BQ20" s="117">
        <v>8.7522986175931266</v>
      </c>
      <c r="BR20" s="117">
        <v>8.7681986267484202</v>
      </c>
      <c r="BS20" s="117">
        <v>8.7841275209203449</v>
      </c>
      <c r="BT20" s="117">
        <v>8.8000853525833502</v>
      </c>
      <c r="BU20" s="117">
        <v>8.8160721743072088</v>
      </c>
      <c r="BV20" s="117">
        <v>8.8320880387571989</v>
      </c>
      <c r="BW20" s="117">
        <v>8.8481329986942736</v>
      </c>
      <c r="BX20" s="117">
        <v>8.8642071069752344</v>
      </c>
      <c r="BY20" s="117">
        <v>8.8803104165529057</v>
      </c>
      <c r="BZ20" s="117">
        <v>8.8964429804763085</v>
      </c>
      <c r="CA20" s="117">
        <v>8.9126048518908405</v>
      </c>
      <c r="CB20" s="117">
        <v>8.9287960840384422</v>
      </c>
      <c r="CC20" s="117">
        <v>8.9450167302577785</v>
      </c>
      <c r="CD20" s="117">
        <v>8.9612668439844132</v>
      </c>
      <c r="CE20" s="120">
        <v>8.977546478750984</v>
      </c>
      <c r="CF20" s="92"/>
      <c r="CG20" t="s">
        <v>97</v>
      </c>
    </row>
    <row r="21" spans="3:85" x14ac:dyDescent="0.35">
      <c r="C21" s="15"/>
      <c r="D21" s="41"/>
      <c r="F21" s="164"/>
      <c r="G21" s="165"/>
      <c r="H21" s="165"/>
      <c r="I21" s="165"/>
      <c r="J21" s="165"/>
      <c r="K21" s="166"/>
      <c r="L21" s="150"/>
      <c r="M21" s="121"/>
      <c r="N21" s="121"/>
      <c r="O21" s="121"/>
      <c r="P21" s="121"/>
      <c r="Q21" s="111"/>
      <c r="R21" s="111"/>
      <c r="S21" s="111"/>
      <c r="T21" s="111"/>
      <c r="U21" s="111"/>
      <c r="V21" s="111"/>
      <c r="W21" s="111"/>
      <c r="X21" s="111"/>
      <c r="Y21" s="111"/>
      <c r="Z21" s="112"/>
      <c r="AA21" s="112"/>
      <c r="AB21" s="112"/>
      <c r="AC21" s="112"/>
      <c r="AD21" s="112"/>
      <c r="AE21" s="112"/>
      <c r="AF21" s="112"/>
      <c r="AG21" s="112"/>
      <c r="AH21" s="112"/>
      <c r="AI21" s="112"/>
      <c r="AJ21" s="112"/>
      <c r="AK21" s="112"/>
      <c r="AL21" s="112"/>
      <c r="AM21" s="112"/>
      <c r="AN21" s="112"/>
      <c r="AO21" s="112"/>
      <c r="AP21" s="112"/>
      <c r="AQ21" s="112"/>
      <c r="AR21" s="112"/>
      <c r="AS21" s="112"/>
      <c r="AT21" s="112"/>
      <c r="AU21" s="112"/>
      <c r="AV21" s="112"/>
      <c r="AW21" s="112"/>
      <c r="AX21" s="112"/>
      <c r="AY21" s="112"/>
      <c r="AZ21" s="112"/>
      <c r="BA21" s="112"/>
      <c r="BB21" s="112"/>
      <c r="BC21" s="112"/>
      <c r="BD21" s="112"/>
      <c r="BE21" s="112"/>
      <c r="BF21" s="112"/>
      <c r="BG21" s="112"/>
      <c r="BH21" s="112"/>
      <c r="BI21" s="112"/>
      <c r="BJ21" s="112"/>
      <c r="BK21" s="112"/>
      <c r="BL21" s="112"/>
      <c r="BM21" s="112"/>
      <c r="BN21" s="112"/>
      <c r="BO21" s="112"/>
      <c r="BP21" s="112"/>
      <c r="BQ21" s="112"/>
      <c r="BR21" s="112"/>
      <c r="BS21" s="112"/>
      <c r="BT21" s="112"/>
      <c r="BU21" s="112"/>
      <c r="BV21" s="112"/>
      <c r="BW21" s="112"/>
      <c r="BX21" s="112"/>
      <c r="BY21" s="112"/>
      <c r="BZ21" s="112"/>
      <c r="CA21" s="112"/>
      <c r="CB21" s="112"/>
      <c r="CC21" s="112"/>
      <c r="CD21" s="112"/>
      <c r="CE21" s="113"/>
      <c r="CF21" s="24"/>
      <c r="CG21" t="s">
        <v>97</v>
      </c>
    </row>
    <row r="22" spans="3:85" x14ac:dyDescent="0.35">
      <c r="C22" s="1" t="s">
        <v>5</v>
      </c>
      <c r="D22" s="43"/>
      <c r="E22" s="27"/>
      <c r="F22" s="170"/>
      <c r="G22" s="171"/>
      <c r="H22" s="171"/>
      <c r="I22" s="171"/>
      <c r="J22" s="171"/>
      <c r="K22" s="172"/>
      <c r="L22" s="148"/>
      <c r="M22" s="114"/>
      <c r="N22" s="114"/>
      <c r="O22" s="114"/>
      <c r="P22" s="114"/>
      <c r="Q22" s="115"/>
      <c r="R22" s="115"/>
      <c r="S22" s="115"/>
      <c r="T22" s="115"/>
      <c r="U22" s="115"/>
      <c r="V22" s="115"/>
      <c r="W22" s="115"/>
      <c r="X22" s="115"/>
      <c r="Y22" s="115"/>
      <c r="Z22" s="115"/>
      <c r="AA22" s="115"/>
      <c r="AB22" s="115"/>
      <c r="AC22" s="115"/>
      <c r="AD22" s="115"/>
      <c r="AE22" s="115"/>
      <c r="AF22" s="115"/>
      <c r="AG22" s="115"/>
      <c r="AH22" s="115"/>
      <c r="AI22" s="115"/>
      <c r="AJ22" s="115"/>
      <c r="AK22" s="115"/>
      <c r="AL22" s="115"/>
      <c r="AM22" s="115"/>
      <c r="AN22" s="115"/>
      <c r="AO22" s="115"/>
      <c r="AP22" s="115"/>
      <c r="AQ22" s="115"/>
      <c r="AR22" s="115"/>
      <c r="AS22" s="115"/>
      <c r="AT22" s="115"/>
      <c r="AU22" s="115"/>
      <c r="AV22" s="115"/>
      <c r="AW22" s="115"/>
      <c r="AX22" s="115"/>
      <c r="AY22" s="115"/>
      <c r="AZ22" s="115"/>
      <c r="BA22" s="115"/>
      <c r="BB22" s="115"/>
      <c r="BC22" s="115"/>
      <c r="BD22" s="115"/>
      <c r="BE22" s="115"/>
      <c r="BF22" s="115"/>
      <c r="BG22" s="115"/>
      <c r="BH22" s="115"/>
      <c r="BI22" s="115"/>
      <c r="BJ22" s="115"/>
      <c r="BK22" s="115"/>
      <c r="BL22" s="115"/>
      <c r="BM22" s="115"/>
      <c r="BN22" s="115"/>
      <c r="BO22" s="115"/>
      <c r="BP22" s="115"/>
      <c r="BQ22" s="115"/>
      <c r="BR22" s="115"/>
      <c r="BS22" s="115"/>
      <c r="BT22" s="115"/>
      <c r="BU22" s="115"/>
      <c r="BV22" s="115"/>
      <c r="BW22" s="115"/>
      <c r="BX22" s="115"/>
      <c r="BY22" s="115"/>
      <c r="BZ22" s="115"/>
      <c r="CA22" s="115"/>
      <c r="CB22" s="115"/>
      <c r="CC22" s="115"/>
      <c r="CD22" s="115"/>
      <c r="CE22" s="116"/>
      <c r="CF22" s="5"/>
      <c r="CG22" t="s">
        <v>97</v>
      </c>
    </row>
    <row r="23" spans="3:85" x14ac:dyDescent="0.35">
      <c r="C23" s="106" t="s">
        <v>28</v>
      </c>
      <c r="D23" s="98" t="s">
        <v>347</v>
      </c>
      <c r="E23" s="12" t="s">
        <v>96</v>
      </c>
      <c r="F23" s="173">
        <v>102.39999999999999</v>
      </c>
      <c r="G23" s="174">
        <v>104.75520000000004</v>
      </c>
      <c r="H23" s="174">
        <v>107.16456960000004</v>
      </c>
      <c r="I23" s="174">
        <v>109.36144327679996</v>
      </c>
      <c r="J23" s="174">
        <v>111.60335286397437</v>
      </c>
      <c r="K23" s="175">
        <v>114.03630595640902</v>
      </c>
      <c r="L23" s="149">
        <v>102.4</v>
      </c>
      <c r="M23" s="117">
        <v>102.4</v>
      </c>
      <c r="N23" s="117">
        <v>102.4</v>
      </c>
      <c r="O23" s="117">
        <v>102.4</v>
      </c>
      <c r="P23" s="117">
        <v>102.4</v>
      </c>
      <c r="Q23" s="117">
        <v>102.4</v>
      </c>
      <c r="R23" s="117">
        <v>102.4</v>
      </c>
      <c r="S23" s="117">
        <v>102.4</v>
      </c>
      <c r="T23" s="117">
        <v>102.4</v>
      </c>
      <c r="U23" s="117">
        <v>102.4</v>
      </c>
      <c r="V23" s="117">
        <v>102.4</v>
      </c>
      <c r="W23" s="117">
        <v>102.4</v>
      </c>
      <c r="X23" s="117">
        <v>104.7552</v>
      </c>
      <c r="Y23" s="117">
        <v>104.7552</v>
      </c>
      <c r="Z23" s="117">
        <v>104.7552</v>
      </c>
      <c r="AA23" s="117">
        <v>104.7552</v>
      </c>
      <c r="AB23" s="117">
        <v>104.7552</v>
      </c>
      <c r="AC23" s="117">
        <v>104.7552</v>
      </c>
      <c r="AD23" s="117">
        <v>104.7552</v>
      </c>
      <c r="AE23" s="117">
        <v>104.7552</v>
      </c>
      <c r="AF23" s="117">
        <v>104.7552</v>
      </c>
      <c r="AG23" s="117">
        <v>104.7552</v>
      </c>
      <c r="AH23" s="117">
        <v>104.7552</v>
      </c>
      <c r="AI23" s="117">
        <v>104.7552</v>
      </c>
      <c r="AJ23" s="117">
        <v>107.16456959999999</v>
      </c>
      <c r="AK23" s="117">
        <v>107.16456959999999</v>
      </c>
      <c r="AL23" s="117">
        <v>107.16456959999999</v>
      </c>
      <c r="AM23" s="117">
        <v>107.16456959999999</v>
      </c>
      <c r="AN23" s="117">
        <v>107.16456959999999</v>
      </c>
      <c r="AO23" s="117">
        <v>107.16456959999999</v>
      </c>
      <c r="AP23" s="117">
        <v>107.16456959999999</v>
      </c>
      <c r="AQ23" s="117">
        <v>107.16456959999999</v>
      </c>
      <c r="AR23" s="117">
        <v>107.16456959999999</v>
      </c>
      <c r="AS23" s="117">
        <v>107.16456959999999</v>
      </c>
      <c r="AT23" s="117">
        <v>107.16456959999999</v>
      </c>
      <c r="AU23" s="117">
        <v>107.16456959999999</v>
      </c>
      <c r="AV23" s="117">
        <v>109.36144327679999</v>
      </c>
      <c r="AW23" s="117">
        <v>109.36144327679999</v>
      </c>
      <c r="AX23" s="117">
        <v>109.36144327679999</v>
      </c>
      <c r="AY23" s="117">
        <v>109.36144327679999</v>
      </c>
      <c r="AZ23" s="117">
        <v>109.36144327679999</v>
      </c>
      <c r="BA23" s="117">
        <v>109.36144327679999</v>
      </c>
      <c r="BB23" s="117">
        <v>109.36144327679999</v>
      </c>
      <c r="BC23" s="117">
        <v>109.36144327679999</v>
      </c>
      <c r="BD23" s="117">
        <v>109.36144327679999</v>
      </c>
      <c r="BE23" s="117">
        <v>109.36144327679999</v>
      </c>
      <c r="BF23" s="117">
        <v>109.36144327679999</v>
      </c>
      <c r="BG23" s="117">
        <v>109.36144327679999</v>
      </c>
      <c r="BH23" s="117">
        <v>111.60335286397438</v>
      </c>
      <c r="BI23" s="117">
        <v>111.60335286397438</v>
      </c>
      <c r="BJ23" s="117">
        <v>111.60335286397438</v>
      </c>
      <c r="BK23" s="117">
        <v>111.60335286397438</v>
      </c>
      <c r="BL23" s="117">
        <v>111.60335286397438</v>
      </c>
      <c r="BM23" s="117">
        <v>111.60335286397438</v>
      </c>
      <c r="BN23" s="117">
        <v>111.60335286397438</v>
      </c>
      <c r="BO23" s="117">
        <v>111.60335286397438</v>
      </c>
      <c r="BP23" s="117">
        <v>111.60335286397438</v>
      </c>
      <c r="BQ23" s="117">
        <v>111.60335286397438</v>
      </c>
      <c r="BR23" s="117">
        <v>111.60335286397438</v>
      </c>
      <c r="BS23" s="117">
        <v>111.60335286397438</v>
      </c>
      <c r="BT23" s="117">
        <v>114.03630595640902</v>
      </c>
      <c r="BU23" s="117">
        <v>114.03630595640902</v>
      </c>
      <c r="BV23" s="117">
        <v>114.03630595640902</v>
      </c>
      <c r="BW23" s="117">
        <v>114.03630595640902</v>
      </c>
      <c r="BX23" s="117">
        <v>114.03630595640902</v>
      </c>
      <c r="BY23" s="117">
        <v>114.03630595640902</v>
      </c>
      <c r="BZ23" s="117">
        <v>114.03630595640902</v>
      </c>
      <c r="CA23" s="117">
        <v>114.03630595640902</v>
      </c>
      <c r="CB23" s="117">
        <v>114.03630595640902</v>
      </c>
      <c r="CC23" s="117">
        <v>114.03630595640902</v>
      </c>
      <c r="CD23" s="117">
        <v>114.03630595640902</v>
      </c>
      <c r="CE23" s="120">
        <v>114.03630595640902</v>
      </c>
      <c r="CF23" s="75"/>
      <c r="CG23" t="s">
        <v>97</v>
      </c>
    </row>
    <row r="24" spans="3:85" x14ac:dyDescent="0.35">
      <c r="C24" s="106" t="s">
        <v>312</v>
      </c>
      <c r="D24" s="98" t="s">
        <v>314</v>
      </c>
      <c r="E24" s="12" t="s">
        <v>311</v>
      </c>
      <c r="F24" s="173">
        <v>67.642499999999998</v>
      </c>
      <c r="G24" s="174">
        <v>67.728333333333339</v>
      </c>
      <c r="H24" s="174">
        <v>67.299999999999983</v>
      </c>
      <c r="I24" s="174">
        <v>68.052011539765388</v>
      </c>
      <c r="J24" s="174">
        <v>69.509260963516098</v>
      </c>
      <c r="K24" s="175">
        <v>71.039795303223897</v>
      </c>
      <c r="L24" s="147">
        <v>68.930000000000007</v>
      </c>
      <c r="M24" s="112">
        <v>68.430000000000007</v>
      </c>
      <c r="N24" s="112">
        <v>67.930000000000007</v>
      </c>
      <c r="O24" s="112">
        <v>67.430000000000007</v>
      </c>
      <c r="P24" s="112">
        <v>66.900000000000006</v>
      </c>
      <c r="Q24" s="112">
        <v>66.650000000000006</v>
      </c>
      <c r="R24" s="112">
        <v>66.78</v>
      </c>
      <c r="S24" s="112">
        <v>67</v>
      </c>
      <c r="T24" s="112">
        <v>67.25</v>
      </c>
      <c r="U24" s="112">
        <v>67.78</v>
      </c>
      <c r="V24" s="112">
        <v>68.13</v>
      </c>
      <c r="W24" s="112">
        <v>68.5</v>
      </c>
      <c r="X24" s="112">
        <v>67.73</v>
      </c>
      <c r="Y24" s="112">
        <v>67.680000000000007</v>
      </c>
      <c r="Z24" s="112">
        <v>67.63</v>
      </c>
      <c r="AA24" s="112">
        <v>67.58</v>
      </c>
      <c r="AB24" s="112">
        <v>67.55</v>
      </c>
      <c r="AC24" s="112">
        <v>67.55</v>
      </c>
      <c r="AD24" s="112">
        <v>67.55</v>
      </c>
      <c r="AE24" s="112">
        <v>67.63</v>
      </c>
      <c r="AF24" s="112">
        <v>67.75</v>
      </c>
      <c r="AG24" s="112">
        <v>67.88</v>
      </c>
      <c r="AH24" s="112">
        <v>68.03</v>
      </c>
      <c r="AI24" s="112">
        <v>68.180000000000007</v>
      </c>
      <c r="AJ24" s="112">
        <v>67.3</v>
      </c>
      <c r="AK24" s="112">
        <v>67.3</v>
      </c>
      <c r="AL24" s="112">
        <v>67.3</v>
      </c>
      <c r="AM24" s="112">
        <v>67.3</v>
      </c>
      <c r="AN24" s="112">
        <v>67.3</v>
      </c>
      <c r="AO24" s="112">
        <v>67.3</v>
      </c>
      <c r="AP24" s="112">
        <v>67.3</v>
      </c>
      <c r="AQ24" s="112">
        <v>67.3</v>
      </c>
      <c r="AR24" s="112">
        <v>67.3</v>
      </c>
      <c r="AS24" s="112">
        <v>67.3</v>
      </c>
      <c r="AT24" s="112">
        <v>67.3</v>
      </c>
      <c r="AU24" s="112">
        <v>67.3</v>
      </c>
      <c r="AV24" s="117">
        <v>67.414970833333342</v>
      </c>
      <c r="AW24" s="117">
        <v>67.530138075173625</v>
      </c>
      <c r="AX24" s="117">
        <v>67.645502061052056</v>
      </c>
      <c r="AY24" s="117">
        <v>67.761063127073029</v>
      </c>
      <c r="AZ24" s="117">
        <v>67.876821609915112</v>
      </c>
      <c r="BA24" s="117">
        <v>67.992777846832055</v>
      </c>
      <c r="BB24" s="117">
        <v>68.108932175653734</v>
      </c>
      <c r="BC24" s="117">
        <v>68.225284934787155</v>
      </c>
      <c r="BD24" s="117">
        <v>68.341836463217419</v>
      </c>
      <c r="BE24" s="117">
        <v>68.458587100508751</v>
      </c>
      <c r="BF24" s="117">
        <v>68.575537186805462</v>
      </c>
      <c r="BG24" s="117">
        <v>68.692687062832931</v>
      </c>
      <c r="BH24" s="117">
        <v>68.817478777663737</v>
      </c>
      <c r="BI24" s="117">
        <v>68.94249719744316</v>
      </c>
      <c r="BJ24" s="117">
        <v>69.067742734018509</v>
      </c>
      <c r="BK24" s="117">
        <v>69.193215799985296</v>
      </c>
      <c r="BL24" s="117">
        <v>69.318916808688599</v>
      </c>
      <c r="BM24" s="117">
        <v>69.444846174224381</v>
      </c>
      <c r="BN24" s="117">
        <v>69.571004311440888</v>
      </c>
      <c r="BO24" s="117">
        <v>69.697391635939994</v>
      </c>
      <c r="BP24" s="117">
        <v>69.824008564078611</v>
      </c>
      <c r="BQ24" s="117">
        <v>69.950855512970008</v>
      </c>
      <c r="BR24" s="117">
        <v>70.077932900485237</v>
      </c>
      <c r="BS24" s="117">
        <v>70.205241145254448</v>
      </c>
      <c r="BT24" s="117">
        <v>70.332780666668327</v>
      </c>
      <c r="BU24" s="117">
        <v>70.460551884879436</v>
      </c>
      <c r="BV24" s="117">
        <v>70.588555220803627</v>
      </c>
      <c r="BW24" s="117">
        <v>70.716791096121412</v>
      </c>
      <c r="BX24" s="117">
        <v>70.845259933279365</v>
      </c>
      <c r="BY24" s="117">
        <v>70.973962155491478</v>
      </c>
      <c r="BZ24" s="117">
        <v>71.102898186740617</v>
      </c>
      <c r="CA24" s="117">
        <v>71.232068451779853</v>
      </c>
      <c r="CB24" s="117">
        <v>71.361473376133915</v>
      </c>
      <c r="CC24" s="117">
        <v>71.491113386100551</v>
      </c>
      <c r="CD24" s="117">
        <v>71.620988908751954</v>
      </c>
      <c r="CE24" s="120">
        <v>71.751100371936175</v>
      </c>
      <c r="CF24" s="75"/>
      <c r="CG24" t="s">
        <v>97</v>
      </c>
    </row>
    <row r="25" spans="3:85" x14ac:dyDescent="0.35">
      <c r="C25" s="106" t="s">
        <v>313</v>
      </c>
      <c r="D25" s="98" t="s">
        <v>314</v>
      </c>
      <c r="E25" s="12" t="s">
        <v>311</v>
      </c>
      <c r="F25" s="173">
        <v>61.943333333333335</v>
      </c>
      <c r="G25" s="174">
        <v>52.352499999999999</v>
      </c>
      <c r="H25" s="174">
        <v>53.29999999999999</v>
      </c>
      <c r="I25" s="174">
        <v>53.895575261062326</v>
      </c>
      <c r="J25" s="174">
        <v>55.049682159812868</v>
      </c>
      <c r="K25" s="175">
        <v>56.261828969715175</v>
      </c>
      <c r="L25" s="147">
        <v>66.95</v>
      </c>
      <c r="M25" s="112">
        <v>66.45</v>
      </c>
      <c r="N25" s="112">
        <v>65.95</v>
      </c>
      <c r="O25" s="112">
        <v>65.400000000000006</v>
      </c>
      <c r="P25" s="112">
        <v>64.7</v>
      </c>
      <c r="Q25" s="112">
        <v>63.95</v>
      </c>
      <c r="R25" s="112">
        <v>62.95</v>
      </c>
      <c r="S25" s="112">
        <v>61.48</v>
      </c>
      <c r="T25" s="112">
        <v>59.58</v>
      </c>
      <c r="U25" s="112">
        <v>57.33</v>
      </c>
      <c r="V25" s="112">
        <v>55.25</v>
      </c>
      <c r="W25" s="112">
        <v>53.33</v>
      </c>
      <c r="X25" s="112">
        <v>51.63</v>
      </c>
      <c r="Y25" s="112">
        <v>51.68</v>
      </c>
      <c r="Z25" s="112">
        <v>51.75</v>
      </c>
      <c r="AA25" s="112">
        <v>51.85</v>
      </c>
      <c r="AB25" s="112">
        <v>52</v>
      </c>
      <c r="AC25" s="112">
        <v>52.18</v>
      </c>
      <c r="AD25" s="112">
        <v>52.35</v>
      </c>
      <c r="AE25" s="112">
        <v>52.53</v>
      </c>
      <c r="AF25" s="112">
        <v>52.73</v>
      </c>
      <c r="AG25" s="112">
        <v>52.95</v>
      </c>
      <c r="AH25" s="112">
        <v>53.18</v>
      </c>
      <c r="AI25" s="112">
        <v>53.4</v>
      </c>
      <c r="AJ25" s="112">
        <v>53.3</v>
      </c>
      <c r="AK25" s="112">
        <v>53.3</v>
      </c>
      <c r="AL25" s="112">
        <v>53.3</v>
      </c>
      <c r="AM25" s="112">
        <v>53.3</v>
      </c>
      <c r="AN25" s="112">
        <v>53.3</v>
      </c>
      <c r="AO25" s="112">
        <v>53.3</v>
      </c>
      <c r="AP25" s="112">
        <v>53.3</v>
      </c>
      <c r="AQ25" s="112">
        <v>53.3</v>
      </c>
      <c r="AR25" s="112">
        <v>53.3</v>
      </c>
      <c r="AS25" s="112">
        <v>53.3</v>
      </c>
      <c r="AT25" s="112">
        <v>53.3</v>
      </c>
      <c r="AU25" s="112">
        <v>53.3</v>
      </c>
      <c r="AV25" s="117">
        <v>53.39105416666667</v>
      </c>
      <c r="AW25" s="117">
        <v>53.482263884201394</v>
      </c>
      <c r="AX25" s="117">
        <v>53.573629418336907</v>
      </c>
      <c r="AY25" s="117">
        <v>53.665151035259903</v>
      </c>
      <c r="AZ25" s="117">
        <v>53.756829001611813</v>
      </c>
      <c r="BA25" s="117">
        <v>53.848663584489572</v>
      </c>
      <c r="BB25" s="117">
        <v>53.940655051446413</v>
      </c>
      <c r="BC25" s="117">
        <v>54.03280367049264</v>
      </c>
      <c r="BD25" s="117">
        <v>54.125109710096403</v>
      </c>
      <c r="BE25" s="117">
        <v>54.217573439184491</v>
      </c>
      <c r="BF25" s="117">
        <v>54.310195127143103</v>
      </c>
      <c r="BG25" s="117">
        <v>54.402975043818643</v>
      </c>
      <c r="BH25" s="117">
        <v>54.501807115148239</v>
      </c>
      <c r="BI25" s="117">
        <v>54.600818731407422</v>
      </c>
      <c r="BJ25" s="117">
        <v>54.700010218769471</v>
      </c>
      <c r="BK25" s="117">
        <v>54.799381904000228</v>
      </c>
      <c r="BL25" s="117">
        <v>54.898934114459159</v>
      </c>
      <c r="BM25" s="117">
        <v>54.998667178100419</v>
      </c>
      <c r="BN25" s="117">
        <v>55.098581423473966</v>
      </c>
      <c r="BO25" s="117">
        <v>55.198677179726609</v>
      </c>
      <c r="BP25" s="117">
        <v>55.298954776603104</v>
      </c>
      <c r="BQ25" s="117">
        <v>55.399414544447261</v>
      </c>
      <c r="BR25" s="117">
        <v>55.500056814202999</v>
      </c>
      <c r="BS25" s="117">
        <v>55.600881917415464</v>
      </c>
      <c r="BT25" s="117">
        <v>55.701890186232099</v>
      </c>
      <c r="BU25" s="117">
        <v>55.803081953403748</v>
      </c>
      <c r="BV25" s="117">
        <v>55.904457552285763</v>
      </c>
      <c r="BW25" s="117">
        <v>56.006017316839078</v>
      </c>
      <c r="BX25" s="117">
        <v>56.10776158163133</v>
      </c>
      <c r="BY25" s="117">
        <v>56.209690681837955</v>
      </c>
      <c r="BZ25" s="117">
        <v>56.311804953243289</v>
      </c>
      <c r="CA25" s="117">
        <v>56.414104732241675</v>
      </c>
      <c r="CB25" s="117">
        <v>56.516590355838574</v>
      </c>
      <c r="CC25" s="117">
        <v>56.619262161651676</v>
      </c>
      <c r="CD25" s="117">
        <v>56.722120487912008</v>
      </c>
      <c r="CE25" s="120">
        <v>56.825165673465044</v>
      </c>
      <c r="CF25" s="75"/>
      <c r="CG25" t="s">
        <v>97</v>
      </c>
    </row>
    <row r="26" spans="3:85" x14ac:dyDescent="0.35">
      <c r="C26" s="15"/>
      <c r="D26" s="41"/>
      <c r="E26" s="5"/>
      <c r="F26" s="176"/>
      <c r="G26" s="177"/>
      <c r="H26" s="177"/>
      <c r="I26" s="177"/>
      <c r="J26" s="177"/>
      <c r="K26" s="178"/>
      <c r="L26" s="149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20"/>
      <c r="CF26" s="75"/>
      <c r="CG26" t="s">
        <v>97</v>
      </c>
    </row>
    <row r="27" spans="3:85" x14ac:dyDescent="0.35">
      <c r="C27" s="1" t="s">
        <v>11</v>
      </c>
      <c r="D27" s="43"/>
      <c r="E27" s="27"/>
      <c r="F27" s="170"/>
      <c r="G27" s="171"/>
      <c r="H27" s="171"/>
      <c r="I27" s="171"/>
      <c r="J27" s="171"/>
      <c r="K27" s="172"/>
      <c r="L27" s="148"/>
      <c r="M27" s="114"/>
      <c r="N27" s="114"/>
      <c r="O27" s="114"/>
      <c r="P27" s="114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115"/>
      <c r="BJ27" s="115"/>
      <c r="BK27" s="115"/>
      <c r="BL27" s="115"/>
      <c r="BM27" s="115"/>
      <c r="BN27" s="115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6"/>
      <c r="CF27" s="5"/>
      <c r="CG27" t="s">
        <v>97</v>
      </c>
    </row>
    <row r="28" spans="3:85" x14ac:dyDescent="0.35">
      <c r="C28" s="104" t="s">
        <v>6</v>
      </c>
      <c r="D28" s="42"/>
      <c r="E28" s="17"/>
      <c r="F28" s="194">
        <v>0.84999999999999976</v>
      </c>
      <c r="G28" s="195">
        <v>0.84999999999999976</v>
      </c>
      <c r="H28" s="195">
        <v>0.84999999999999976</v>
      </c>
      <c r="I28" s="195">
        <v>0.84999999999999976</v>
      </c>
      <c r="J28" s="195">
        <v>0.84999999999999976</v>
      </c>
      <c r="K28" s="196">
        <v>0.84999999999999976</v>
      </c>
      <c r="L28" s="151">
        <v>0.85</v>
      </c>
      <c r="M28" s="122">
        <v>0.85</v>
      </c>
      <c r="N28" s="122">
        <v>0.85</v>
      </c>
      <c r="O28" s="122">
        <v>0.85</v>
      </c>
      <c r="P28" s="122">
        <v>0.85</v>
      </c>
      <c r="Q28" s="122">
        <v>0.85</v>
      </c>
      <c r="R28" s="122">
        <v>0.85</v>
      </c>
      <c r="S28" s="122">
        <v>0.85</v>
      </c>
      <c r="T28" s="122">
        <v>0.85</v>
      </c>
      <c r="U28" s="122">
        <v>0.85</v>
      </c>
      <c r="V28" s="122">
        <v>0.85</v>
      </c>
      <c r="W28" s="122">
        <v>0.85</v>
      </c>
      <c r="X28" s="122">
        <v>0.85</v>
      </c>
      <c r="Y28" s="122">
        <v>0.85</v>
      </c>
      <c r="Z28" s="122">
        <v>0.85</v>
      </c>
      <c r="AA28" s="122">
        <v>0.85</v>
      </c>
      <c r="AB28" s="122">
        <v>0.85</v>
      </c>
      <c r="AC28" s="122">
        <v>0.85</v>
      </c>
      <c r="AD28" s="122">
        <v>0.85</v>
      </c>
      <c r="AE28" s="122">
        <v>0.85</v>
      </c>
      <c r="AF28" s="122">
        <v>0.85</v>
      </c>
      <c r="AG28" s="122">
        <v>0.85</v>
      </c>
      <c r="AH28" s="122">
        <v>0.85</v>
      </c>
      <c r="AI28" s="122">
        <v>0.85</v>
      </c>
      <c r="AJ28" s="122">
        <v>0.85</v>
      </c>
      <c r="AK28" s="122">
        <v>0.85</v>
      </c>
      <c r="AL28" s="122">
        <v>0.85</v>
      </c>
      <c r="AM28" s="122">
        <v>0.85</v>
      </c>
      <c r="AN28" s="122">
        <v>0.85</v>
      </c>
      <c r="AO28" s="122">
        <v>0.85</v>
      </c>
      <c r="AP28" s="122">
        <v>0.85</v>
      </c>
      <c r="AQ28" s="122">
        <v>0.85</v>
      </c>
      <c r="AR28" s="122">
        <v>0.85</v>
      </c>
      <c r="AS28" s="122">
        <v>0.85</v>
      </c>
      <c r="AT28" s="122">
        <v>0.85</v>
      </c>
      <c r="AU28" s="122">
        <v>0.85</v>
      </c>
      <c r="AV28" s="122">
        <v>0.85</v>
      </c>
      <c r="AW28" s="122">
        <v>0.85</v>
      </c>
      <c r="AX28" s="122">
        <v>0.85</v>
      </c>
      <c r="AY28" s="122">
        <v>0.85</v>
      </c>
      <c r="AZ28" s="122">
        <v>0.85</v>
      </c>
      <c r="BA28" s="122">
        <v>0.85</v>
      </c>
      <c r="BB28" s="122">
        <v>0.85</v>
      </c>
      <c r="BC28" s="122">
        <v>0.85</v>
      </c>
      <c r="BD28" s="122">
        <v>0.85</v>
      </c>
      <c r="BE28" s="122">
        <v>0.85</v>
      </c>
      <c r="BF28" s="122">
        <v>0.85</v>
      </c>
      <c r="BG28" s="122">
        <v>0.85</v>
      </c>
      <c r="BH28" s="122">
        <v>0.85</v>
      </c>
      <c r="BI28" s="122">
        <v>0.85</v>
      </c>
      <c r="BJ28" s="122">
        <v>0.85</v>
      </c>
      <c r="BK28" s="122">
        <v>0.85</v>
      </c>
      <c r="BL28" s="122">
        <v>0.85</v>
      </c>
      <c r="BM28" s="122">
        <v>0.85</v>
      </c>
      <c r="BN28" s="122">
        <v>0.85</v>
      </c>
      <c r="BO28" s="122">
        <v>0.85</v>
      </c>
      <c r="BP28" s="122">
        <v>0.85</v>
      </c>
      <c r="BQ28" s="122">
        <v>0.85</v>
      </c>
      <c r="BR28" s="122">
        <v>0.85</v>
      </c>
      <c r="BS28" s="122">
        <v>0.85</v>
      </c>
      <c r="BT28" s="122">
        <v>0.85</v>
      </c>
      <c r="BU28" s="122">
        <v>0.85</v>
      </c>
      <c r="BV28" s="122">
        <v>0.85</v>
      </c>
      <c r="BW28" s="122">
        <v>0.85</v>
      </c>
      <c r="BX28" s="122">
        <v>0.85</v>
      </c>
      <c r="BY28" s="122">
        <v>0.85</v>
      </c>
      <c r="BZ28" s="122">
        <v>0.85</v>
      </c>
      <c r="CA28" s="122">
        <v>0.85</v>
      </c>
      <c r="CB28" s="122">
        <v>0.85</v>
      </c>
      <c r="CC28" s="122">
        <v>0.85</v>
      </c>
      <c r="CD28" s="122">
        <v>0.85</v>
      </c>
      <c r="CE28" s="123">
        <v>0.85</v>
      </c>
      <c r="CF28" s="93"/>
      <c r="CG28" t="s">
        <v>97</v>
      </c>
    </row>
    <row r="29" spans="3:85" x14ac:dyDescent="0.35">
      <c r="C29" s="104" t="s">
        <v>7</v>
      </c>
      <c r="D29" s="17" t="s">
        <v>8</v>
      </c>
      <c r="F29" s="197">
        <v>7500</v>
      </c>
      <c r="G29" s="198">
        <v>7500</v>
      </c>
      <c r="H29" s="198">
        <v>7500</v>
      </c>
      <c r="I29" s="198">
        <v>7500</v>
      </c>
      <c r="J29" s="198">
        <v>7500</v>
      </c>
      <c r="K29" s="199">
        <v>7500</v>
      </c>
      <c r="L29" s="152">
        <v>7500</v>
      </c>
      <c r="M29" s="124">
        <v>7500</v>
      </c>
      <c r="N29" s="124">
        <v>7500</v>
      </c>
      <c r="O29" s="124">
        <v>7500</v>
      </c>
      <c r="P29" s="124">
        <v>7500</v>
      </c>
      <c r="Q29" s="124">
        <v>7500</v>
      </c>
      <c r="R29" s="124">
        <v>7500</v>
      </c>
      <c r="S29" s="124">
        <v>7500</v>
      </c>
      <c r="T29" s="124">
        <v>7500</v>
      </c>
      <c r="U29" s="124">
        <v>7500</v>
      </c>
      <c r="V29" s="124">
        <v>7500</v>
      </c>
      <c r="W29" s="124">
        <v>7500</v>
      </c>
      <c r="X29" s="124">
        <v>7500</v>
      </c>
      <c r="Y29" s="124">
        <v>7500</v>
      </c>
      <c r="Z29" s="124">
        <v>7500</v>
      </c>
      <c r="AA29" s="124">
        <v>7500</v>
      </c>
      <c r="AB29" s="124">
        <v>7500</v>
      </c>
      <c r="AC29" s="124">
        <v>7500</v>
      </c>
      <c r="AD29" s="124">
        <v>7500</v>
      </c>
      <c r="AE29" s="124">
        <v>7500</v>
      </c>
      <c r="AF29" s="124">
        <v>7500</v>
      </c>
      <c r="AG29" s="124">
        <v>7500</v>
      </c>
      <c r="AH29" s="124">
        <v>7500</v>
      </c>
      <c r="AI29" s="124">
        <v>7500</v>
      </c>
      <c r="AJ29" s="124">
        <v>7500</v>
      </c>
      <c r="AK29" s="124">
        <v>7500</v>
      </c>
      <c r="AL29" s="124">
        <v>7500</v>
      </c>
      <c r="AM29" s="124">
        <v>7500</v>
      </c>
      <c r="AN29" s="124">
        <v>7500</v>
      </c>
      <c r="AO29" s="124">
        <v>7500</v>
      </c>
      <c r="AP29" s="124">
        <v>7500</v>
      </c>
      <c r="AQ29" s="124">
        <v>7500</v>
      </c>
      <c r="AR29" s="124">
        <v>7500</v>
      </c>
      <c r="AS29" s="124">
        <v>7500</v>
      </c>
      <c r="AT29" s="124">
        <v>7500</v>
      </c>
      <c r="AU29" s="124">
        <v>7500</v>
      </c>
      <c r="AV29" s="124">
        <v>7500</v>
      </c>
      <c r="AW29" s="124">
        <v>7500</v>
      </c>
      <c r="AX29" s="124">
        <v>7500</v>
      </c>
      <c r="AY29" s="124">
        <v>7500</v>
      </c>
      <c r="AZ29" s="124">
        <v>7500</v>
      </c>
      <c r="BA29" s="124">
        <v>7500</v>
      </c>
      <c r="BB29" s="124">
        <v>7500</v>
      </c>
      <c r="BC29" s="124">
        <v>7500</v>
      </c>
      <c r="BD29" s="124">
        <v>7500</v>
      </c>
      <c r="BE29" s="124">
        <v>7500</v>
      </c>
      <c r="BF29" s="124">
        <v>7500</v>
      </c>
      <c r="BG29" s="124">
        <v>7500</v>
      </c>
      <c r="BH29" s="124">
        <v>7500</v>
      </c>
      <c r="BI29" s="124">
        <v>7500</v>
      </c>
      <c r="BJ29" s="124">
        <v>7500</v>
      </c>
      <c r="BK29" s="124">
        <v>7500</v>
      </c>
      <c r="BL29" s="124">
        <v>7500</v>
      </c>
      <c r="BM29" s="124">
        <v>7500</v>
      </c>
      <c r="BN29" s="124">
        <v>7500</v>
      </c>
      <c r="BO29" s="124">
        <v>7500</v>
      </c>
      <c r="BP29" s="124">
        <v>7500</v>
      </c>
      <c r="BQ29" s="124">
        <v>7500</v>
      </c>
      <c r="BR29" s="124">
        <v>7500</v>
      </c>
      <c r="BS29" s="124">
        <v>7500</v>
      </c>
      <c r="BT29" s="124">
        <v>7500</v>
      </c>
      <c r="BU29" s="124">
        <v>7500</v>
      </c>
      <c r="BV29" s="124">
        <v>7500</v>
      </c>
      <c r="BW29" s="124">
        <v>7500</v>
      </c>
      <c r="BX29" s="124">
        <v>7500</v>
      </c>
      <c r="BY29" s="124">
        <v>7500</v>
      </c>
      <c r="BZ29" s="124">
        <v>7500</v>
      </c>
      <c r="CA29" s="124">
        <v>7500</v>
      </c>
      <c r="CB29" s="124">
        <v>7500</v>
      </c>
      <c r="CC29" s="124">
        <v>7500</v>
      </c>
      <c r="CD29" s="124">
        <v>7500</v>
      </c>
      <c r="CE29" s="125">
        <v>7500</v>
      </c>
      <c r="CF29" s="94"/>
      <c r="CG29" t="s">
        <v>97</v>
      </c>
    </row>
    <row r="30" spans="3:85" x14ac:dyDescent="0.35">
      <c r="C30" s="105" t="s">
        <v>11</v>
      </c>
      <c r="D30" s="34" t="s">
        <v>399</v>
      </c>
      <c r="F30" s="179">
        <v>24571800</v>
      </c>
      <c r="G30" s="180">
        <v>24639120</v>
      </c>
      <c r="H30" s="180">
        <v>24571800</v>
      </c>
      <c r="I30" s="180">
        <v>24571800</v>
      </c>
      <c r="J30" s="180">
        <v>24571800</v>
      </c>
      <c r="K30" s="181">
        <v>24639120</v>
      </c>
      <c r="L30" s="153">
        <v>2086920</v>
      </c>
      <c r="M30" s="126">
        <v>1884960</v>
      </c>
      <c r="N30" s="126">
        <v>2086920</v>
      </c>
      <c r="O30" s="126">
        <v>2019600</v>
      </c>
      <c r="P30" s="126">
        <v>2086920</v>
      </c>
      <c r="Q30" s="126">
        <v>2019600</v>
      </c>
      <c r="R30" s="126">
        <v>2086920</v>
      </c>
      <c r="S30" s="126">
        <v>2086920</v>
      </c>
      <c r="T30" s="126">
        <v>2019600</v>
      </c>
      <c r="U30" s="126">
        <v>2086920</v>
      </c>
      <c r="V30" s="126">
        <v>2019600</v>
      </c>
      <c r="W30" s="126">
        <v>2086920</v>
      </c>
      <c r="X30" s="126">
        <v>2086920</v>
      </c>
      <c r="Y30" s="126">
        <v>1952280</v>
      </c>
      <c r="Z30" s="126">
        <v>2086920</v>
      </c>
      <c r="AA30" s="126">
        <v>2019600</v>
      </c>
      <c r="AB30" s="126">
        <v>2086920</v>
      </c>
      <c r="AC30" s="126">
        <v>2019600</v>
      </c>
      <c r="AD30" s="126">
        <v>2086920</v>
      </c>
      <c r="AE30" s="126">
        <v>2086920</v>
      </c>
      <c r="AF30" s="126">
        <v>2019600</v>
      </c>
      <c r="AG30" s="126">
        <v>2086920</v>
      </c>
      <c r="AH30" s="126">
        <v>2019600</v>
      </c>
      <c r="AI30" s="126">
        <v>2086920</v>
      </c>
      <c r="AJ30" s="126">
        <v>2086920</v>
      </c>
      <c r="AK30" s="126">
        <v>1884960</v>
      </c>
      <c r="AL30" s="126">
        <v>2086920</v>
      </c>
      <c r="AM30" s="126">
        <v>2019600</v>
      </c>
      <c r="AN30" s="126">
        <v>2086920</v>
      </c>
      <c r="AO30" s="126">
        <v>2019600</v>
      </c>
      <c r="AP30" s="126">
        <v>2086920</v>
      </c>
      <c r="AQ30" s="126">
        <v>2086920</v>
      </c>
      <c r="AR30" s="126">
        <v>2019600</v>
      </c>
      <c r="AS30" s="126">
        <v>2086920</v>
      </c>
      <c r="AT30" s="126">
        <v>2019600</v>
      </c>
      <c r="AU30" s="126">
        <v>2086920</v>
      </c>
      <c r="AV30" s="126">
        <v>2086920</v>
      </c>
      <c r="AW30" s="126">
        <v>1884960</v>
      </c>
      <c r="AX30" s="126">
        <v>2086920</v>
      </c>
      <c r="AY30" s="126">
        <v>2019600</v>
      </c>
      <c r="AZ30" s="126">
        <v>2086920</v>
      </c>
      <c r="BA30" s="126">
        <v>2019600</v>
      </c>
      <c r="BB30" s="126">
        <v>2086920</v>
      </c>
      <c r="BC30" s="126">
        <v>2086920</v>
      </c>
      <c r="BD30" s="126">
        <v>2019600</v>
      </c>
      <c r="BE30" s="126">
        <v>2086920</v>
      </c>
      <c r="BF30" s="126">
        <v>2019600</v>
      </c>
      <c r="BG30" s="126">
        <v>2086920</v>
      </c>
      <c r="BH30" s="126">
        <v>2086920</v>
      </c>
      <c r="BI30" s="126">
        <v>1884960</v>
      </c>
      <c r="BJ30" s="126">
        <v>2086920</v>
      </c>
      <c r="BK30" s="126">
        <v>2019600</v>
      </c>
      <c r="BL30" s="126">
        <v>2086920</v>
      </c>
      <c r="BM30" s="126">
        <v>2019600</v>
      </c>
      <c r="BN30" s="126">
        <v>2086920</v>
      </c>
      <c r="BO30" s="126">
        <v>2086920</v>
      </c>
      <c r="BP30" s="126">
        <v>2019600</v>
      </c>
      <c r="BQ30" s="126">
        <v>2086920</v>
      </c>
      <c r="BR30" s="126">
        <v>2019600</v>
      </c>
      <c r="BS30" s="126">
        <v>2086920</v>
      </c>
      <c r="BT30" s="126">
        <v>2086920</v>
      </c>
      <c r="BU30" s="126">
        <v>1952280</v>
      </c>
      <c r="BV30" s="126">
        <v>2086920</v>
      </c>
      <c r="BW30" s="126">
        <v>2019600</v>
      </c>
      <c r="BX30" s="126">
        <v>2086920</v>
      </c>
      <c r="BY30" s="126">
        <v>2019600</v>
      </c>
      <c r="BZ30" s="126">
        <v>2086920</v>
      </c>
      <c r="CA30" s="126">
        <v>2086920</v>
      </c>
      <c r="CB30" s="126">
        <v>2019600</v>
      </c>
      <c r="CC30" s="126">
        <v>2086920</v>
      </c>
      <c r="CD30" s="126">
        <v>2019600</v>
      </c>
      <c r="CE30" s="127">
        <v>2086920</v>
      </c>
      <c r="CF30" s="95"/>
      <c r="CG30" t="s">
        <v>97</v>
      </c>
    </row>
    <row r="31" spans="3:85" x14ac:dyDescent="0.35">
      <c r="F31" s="164"/>
      <c r="G31" s="165"/>
      <c r="H31" s="165"/>
      <c r="I31" s="165"/>
      <c r="J31" s="165"/>
      <c r="K31" s="166"/>
      <c r="L31" s="149"/>
      <c r="M31" s="117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7"/>
      <c r="AB31" s="117"/>
      <c r="AC31" s="117"/>
      <c r="AD31" s="117"/>
      <c r="AE31" s="117"/>
      <c r="AF31" s="117"/>
      <c r="AG31" s="112"/>
      <c r="AH31" s="112"/>
      <c r="AI31" s="112"/>
      <c r="AJ31" s="112"/>
      <c r="AK31" s="112"/>
      <c r="AL31" s="112"/>
      <c r="AM31" s="112"/>
      <c r="AN31" s="112"/>
      <c r="AO31" s="112"/>
      <c r="AP31" s="112"/>
      <c r="AQ31" s="112"/>
      <c r="AR31" s="112"/>
      <c r="AS31" s="112"/>
      <c r="AT31" s="112"/>
      <c r="AU31" s="112"/>
      <c r="AV31" s="112"/>
      <c r="AW31" s="112"/>
      <c r="AX31" s="112"/>
      <c r="AY31" s="112"/>
      <c r="AZ31" s="112"/>
      <c r="BA31" s="112"/>
      <c r="BB31" s="112"/>
      <c r="BC31" s="112"/>
      <c r="BD31" s="112"/>
      <c r="BE31" s="112"/>
      <c r="BF31" s="112"/>
      <c r="BG31" s="112"/>
      <c r="BH31" s="112"/>
      <c r="BI31" s="112"/>
      <c r="BJ31" s="112"/>
      <c r="BK31" s="112"/>
      <c r="BL31" s="112"/>
      <c r="BM31" s="112"/>
      <c r="BN31" s="112"/>
      <c r="BO31" s="112"/>
      <c r="BP31" s="112"/>
      <c r="BQ31" s="112"/>
      <c r="BR31" s="112"/>
      <c r="BS31" s="112"/>
      <c r="BT31" s="112"/>
      <c r="BU31" s="112"/>
      <c r="BV31" s="112"/>
      <c r="BW31" s="112"/>
      <c r="BX31" s="112"/>
      <c r="BY31" s="112"/>
      <c r="BZ31" s="112"/>
      <c r="CA31" s="112"/>
      <c r="CB31" s="112"/>
      <c r="CC31" s="112"/>
      <c r="CD31" s="112"/>
      <c r="CE31" s="113"/>
      <c r="CF31" s="24"/>
      <c r="CG31" t="s">
        <v>97</v>
      </c>
    </row>
    <row r="32" spans="3:85" x14ac:dyDescent="0.35">
      <c r="C32" s="28" t="s">
        <v>53</v>
      </c>
      <c r="D32" s="44"/>
      <c r="E32" s="29"/>
      <c r="F32" s="182"/>
      <c r="G32" s="183"/>
      <c r="H32" s="183"/>
      <c r="I32" s="183"/>
      <c r="J32" s="183"/>
      <c r="K32" s="184"/>
      <c r="L32" s="154"/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F32" s="128"/>
      <c r="AG32" s="128"/>
      <c r="AH32" s="128"/>
      <c r="AI32" s="128"/>
      <c r="AJ32" s="128"/>
      <c r="AK32" s="128"/>
      <c r="AL32" s="128"/>
      <c r="AM32" s="128"/>
      <c r="AN32" s="128"/>
      <c r="AO32" s="128"/>
      <c r="AP32" s="128"/>
      <c r="AQ32" s="128"/>
      <c r="AR32" s="128"/>
      <c r="AS32" s="128"/>
      <c r="AT32" s="128"/>
      <c r="AU32" s="128"/>
      <c r="AV32" s="128"/>
      <c r="AW32" s="128"/>
      <c r="AX32" s="128"/>
      <c r="AY32" s="128"/>
      <c r="AZ32" s="128"/>
      <c r="BA32" s="128"/>
      <c r="BB32" s="128"/>
      <c r="BC32" s="128"/>
      <c r="BD32" s="128"/>
      <c r="BE32" s="128"/>
      <c r="BF32" s="128"/>
      <c r="BG32" s="128"/>
      <c r="BH32" s="128"/>
      <c r="BI32" s="128"/>
      <c r="BJ32" s="128"/>
      <c r="BK32" s="128"/>
      <c r="BL32" s="128"/>
      <c r="BM32" s="128"/>
      <c r="BN32" s="128"/>
      <c r="BO32" s="128"/>
      <c r="BP32" s="128"/>
      <c r="BQ32" s="128"/>
      <c r="BR32" s="128"/>
      <c r="BS32" s="128"/>
      <c r="BT32" s="128"/>
      <c r="BU32" s="128"/>
      <c r="BV32" s="128"/>
      <c r="BW32" s="128"/>
      <c r="BX32" s="128"/>
      <c r="BY32" s="128"/>
      <c r="BZ32" s="128"/>
      <c r="CA32" s="128"/>
      <c r="CB32" s="128"/>
      <c r="CC32" s="128"/>
      <c r="CD32" s="128"/>
      <c r="CE32" s="129"/>
      <c r="CF32" s="5"/>
      <c r="CG32" t="s">
        <v>97</v>
      </c>
    </row>
    <row r="33" spans="1:87" x14ac:dyDescent="0.35">
      <c r="C33" s="104" t="s">
        <v>9</v>
      </c>
      <c r="D33" s="18" t="s">
        <v>58</v>
      </c>
      <c r="F33" s="173">
        <v>16.108190701310527</v>
      </c>
      <c r="G33" s="174">
        <v>18.675042753393694</v>
      </c>
      <c r="H33" s="174">
        <v>20.869657850262875</v>
      </c>
      <c r="I33" s="174">
        <v>22.207080752046664</v>
      </c>
      <c r="J33" s="174">
        <v>22.193092070544086</v>
      </c>
      <c r="K33" s="175">
        <v>21.700664476484508</v>
      </c>
      <c r="L33" s="149">
        <v>15.703845830175695</v>
      </c>
      <c r="M33" s="117">
        <v>15.632626021593349</v>
      </c>
      <c r="N33" s="117">
        <v>15.438204628286829</v>
      </c>
      <c r="O33" s="117">
        <v>15.427060374503785</v>
      </c>
      <c r="P33" s="117">
        <v>14.607887143976075</v>
      </c>
      <c r="Q33" s="117">
        <v>13.966088873324551</v>
      </c>
      <c r="R33" s="117">
        <v>15.369954057204513</v>
      </c>
      <c r="S33" s="117">
        <v>16.385147123383589</v>
      </c>
      <c r="T33" s="117">
        <v>16.435426377177677</v>
      </c>
      <c r="U33" s="117">
        <v>17.291611181401468</v>
      </c>
      <c r="V33" s="117">
        <v>18.322340414580943</v>
      </c>
      <c r="W33" s="117">
        <v>18.718096390117868</v>
      </c>
      <c r="X33" s="117">
        <v>18.170619113488257</v>
      </c>
      <c r="Y33" s="117">
        <v>18.087279337358268</v>
      </c>
      <c r="Z33" s="117">
        <v>17.859771910484032</v>
      </c>
      <c r="AA33" s="117">
        <v>17.846731161935249</v>
      </c>
      <c r="AB33" s="117">
        <v>16.888153555468882</v>
      </c>
      <c r="AC33" s="117">
        <v>16.137136032936965</v>
      </c>
      <c r="AD33" s="117">
        <v>17.835680982915399</v>
      </c>
      <c r="AE33" s="117">
        <v>19.027634773520177</v>
      </c>
      <c r="AF33" s="117">
        <v>19.086668418592438</v>
      </c>
      <c r="AG33" s="117">
        <v>20.091928163611954</v>
      </c>
      <c r="AH33" s="117">
        <v>21.302123206806534</v>
      </c>
      <c r="AI33" s="117">
        <v>21.766786383606167</v>
      </c>
      <c r="AJ33" s="117">
        <v>21.123984894028684</v>
      </c>
      <c r="AK33" s="117">
        <v>21.026134381278265</v>
      </c>
      <c r="AL33" s="117">
        <v>20.759014412783863</v>
      </c>
      <c r="AM33" s="117">
        <v>20.743703069372557</v>
      </c>
      <c r="AN33" s="117">
        <v>19.618222360647064</v>
      </c>
      <c r="AO33" s="117">
        <v>18.736441138320806</v>
      </c>
      <c r="AP33" s="117">
        <v>19.220672962943919</v>
      </c>
      <c r="AQ33" s="117">
        <v>20.511912762538945</v>
      </c>
      <c r="AR33" s="117">
        <v>20.575863724928009</v>
      </c>
      <c r="AS33" s="117">
        <v>21.664858451008243</v>
      </c>
      <c r="AT33" s="117">
        <v>22.975858942271078</v>
      </c>
      <c r="AU33" s="117">
        <v>23.479227103033018</v>
      </c>
      <c r="AV33" s="117">
        <v>22.782882267248503</v>
      </c>
      <c r="AW33" s="117">
        <v>22.67688111395714</v>
      </c>
      <c r="AX33" s="117">
        <v>22.387510890626974</v>
      </c>
      <c r="AY33" s="117">
        <v>22.370924160374692</v>
      </c>
      <c r="AZ33" s="117">
        <v>21.151694441707988</v>
      </c>
      <c r="BA33" s="117">
        <v>20.196463611639057</v>
      </c>
      <c r="BB33" s="117">
        <v>20.185398610558543</v>
      </c>
      <c r="BC33" s="117">
        <v>21.545796759590523</v>
      </c>
      <c r="BD33" s="117">
        <v>21.613172913028624</v>
      </c>
      <c r="BE33" s="117">
        <v>22.760493813553662</v>
      </c>
      <c r="BF33" s="117">
        <v>24.14171102994781</v>
      </c>
      <c r="BG33" s="117">
        <v>24.67203941232647</v>
      </c>
      <c r="BH33" s="117">
        <v>23.938398592095915</v>
      </c>
      <c r="BI33" s="117">
        <v>23.826720054323104</v>
      </c>
      <c r="BJ33" s="117">
        <v>23.521851263625365</v>
      </c>
      <c r="BK33" s="117">
        <v>23.504376153935613</v>
      </c>
      <c r="BL33" s="117">
        <v>22.219844920434941</v>
      </c>
      <c r="BM33" s="117">
        <v>21.213452263136411</v>
      </c>
      <c r="BN33" s="117">
        <v>21.251990034747774</v>
      </c>
      <c r="BO33" s="117">
        <v>21.29059781664423</v>
      </c>
      <c r="BP33" s="117">
        <v>21.32927573601113</v>
      </c>
      <c r="BQ33" s="117">
        <v>21.368023920264882</v>
      </c>
      <c r="BR33" s="117">
        <v>21.406842497053361</v>
      </c>
      <c r="BS33" s="117">
        <v>21.44573159425634</v>
      </c>
      <c r="BT33" s="117">
        <v>21.484691339985904</v>
      </c>
      <c r="BU33" s="117">
        <v>21.523721862586875</v>
      </c>
      <c r="BV33" s="117">
        <v>21.56282329063724</v>
      </c>
      <c r="BW33" s="117">
        <v>21.601995752948564</v>
      </c>
      <c r="BX33" s="117">
        <v>21.641239378566418</v>
      </c>
      <c r="BY33" s="117">
        <v>21.680554296770811</v>
      </c>
      <c r="BZ33" s="117">
        <v>21.719940637076611</v>
      </c>
      <c r="CA33" s="117">
        <v>21.759398529233966</v>
      </c>
      <c r="CB33" s="117">
        <v>21.798928103228739</v>
      </c>
      <c r="CC33" s="117">
        <v>21.838529489282937</v>
      </c>
      <c r="CD33" s="117">
        <v>21.878202817855133</v>
      </c>
      <c r="CE33" s="120">
        <v>21.917948219640902</v>
      </c>
      <c r="CF33" s="92"/>
      <c r="CG33" t="s">
        <v>97</v>
      </c>
    </row>
    <row r="34" spans="1:87" x14ac:dyDescent="0.35">
      <c r="C34" s="104" t="s">
        <v>14</v>
      </c>
      <c r="D34" s="18" t="s">
        <v>10</v>
      </c>
      <c r="F34" s="179">
        <v>395922259.24144167</v>
      </c>
      <c r="G34" s="180">
        <v>460237803.99318582</v>
      </c>
      <c r="H34" s="180">
        <v>512803532.95278633</v>
      </c>
      <c r="I34" s="180">
        <v>545607133.31510687</v>
      </c>
      <c r="J34" s="180">
        <v>545083048.37566018</v>
      </c>
      <c r="K34" s="181">
        <v>534698528.87664747</v>
      </c>
      <c r="L34" s="155">
        <v>32772669.939910259</v>
      </c>
      <c r="M34" s="130">
        <v>29466874.7456626</v>
      </c>
      <c r="N34" s="130">
        <v>32218298.00286435</v>
      </c>
      <c r="O34" s="130">
        <v>31156491.132347845</v>
      </c>
      <c r="P34" s="130">
        <v>30485491.83850655</v>
      </c>
      <c r="Q34" s="130">
        <v>28205913.088566262</v>
      </c>
      <c r="R34" s="130">
        <v>32075864.521061242</v>
      </c>
      <c r="S34" s="130">
        <v>34194491.234731682</v>
      </c>
      <c r="T34" s="130">
        <v>33192987.111348037</v>
      </c>
      <c r="U34" s="130">
        <v>36086209.206690349</v>
      </c>
      <c r="V34" s="130">
        <v>37003798.701287672</v>
      </c>
      <c r="W34" s="130">
        <v>39063169.718464784</v>
      </c>
      <c r="X34" s="130">
        <v>37920628.440320916</v>
      </c>
      <c r="Y34" s="130">
        <v>35311433.704737797</v>
      </c>
      <c r="Z34" s="130">
        <v>37271915.195427336</v>
      </c>
      <c r="AA34" s="130">
        <v>36043258.254644431</v>
      </c>
      <c r="AB34" s="130">
        <v>35244225.417979121</v>
      </c>
      <c r="AC34" s="130">
        <v>32590559.932119496</v>
      </c>
      <c r="AD34" s="130">
        <v>37221639.356865801</v>
      </c>
      <c r="AE34" s="130">
        <v>39709151.56155473</v>
      </c>
      <c r="AF34" s="130">
        <v>38547435.538189292</v>
      </c>
      <c r="AG34" s="130">
        <v>41930246.72320506</v>
      </c>
      <c r="AH34" s="130">
        <v>43021768.028466478</v>
      </c>
      <c r="AI34" s="130">
        <v>45425541.839675382</v>
      </c>
      <c r="AJ34" s="130">
        <v>44084066.555046342</v>
      </c>
      <c r="AK34" s="130">
        <v>39633422.263334282</v>
      </c>
      <c r="AL34" s="130">
        <v>43322402.358326897</v>
      </c>
      <c r="AM34" s="130">
        <v>41893982.718904816</v>
      </c>
      <c r="AN34" s="130">
        <v>40941660.60888157</v>
      </c>
      <c r="AO34" s="130">
        <v>37840116.522952698</v>
      </c>
      <c r="AP34" s="130">
        <v>40112006.819826923</v>
      </c>
      <c r="AQ34" s="130">
        <v>42806720.982397772</v>
      </c>
      <c r="AR34" s="130">
        <v>41555014.378864609</v>
      </c>
      <c r="AS34" s="130">
        <v>45212826.398578122</v>
      </c>
      <c r="AT34" s="130">
        <v>46402044.719810672</v>
      </c>
      <c r="AU34" s="130">
        <v>48999268.625861667</v>
      </c>
      <c r="AV34" s="130">
        <v>47546052.661166243</v>
      </c>
      <c r="AW34" s="130">
        <v>42745013.824564651</v>
      </c>
      <c r="AX34" s="130">
        <v>46720944.227867246</v>
      </c>
      <c r="AY34" s="130">
        <v>45180318.434292726</v>
      </c>
      <c r="AZ34" s="130">
        <v>44141894.164289236</v>
      </c>
      <c r="BA34" s="130">
        <v>40788777.91006624</v>
      </c>
      <c r="BB34" s="130">
        <v>42125312.068346836</v>
      </c>
      <c r="BC34" s="130">
        <v>44964354.173524655</v>
      </c>
      <c r="BD34" s="130">
        <v>43649964.015152611</v>
      </c>
      <c r="BE34" s="130">
        <v>47499329.749381408</v>
      </c>
      <c r="BF34" s="130">
        <v>48756599.596082598</v>
      </c>
      <c r="BG34" s="130">
        <v>51488572.49037236</v>
      </c>
      <c r="BH34" s="130">
        <v>49957522.789816804</v>
      </c>
      <c r="BI34" s="130">
        <v>44912414.233596876</v>
      </c>
      <c r="BJ34" s="130">
        <v>49088221.83908505</v>
      </c>
      <c r="BK34" s="130">
        <v>47469438.080488361</v>
      </c>
      <c r="BL34" s="130">
        <v>46371038.761354089</v>
      </c>
      <c r="BM34" s="130">
        <v>42842688.190630294</v>
      </c>
      <c r="BN34" s="130">
        <v>44351203.04331582</v>
      </c>
      <c r="BO34" s="130">
        <v>44431774.395511173</v>
      </c>
      <c r="BP34" s="130">
        <v>43076605.276448078</v>
      </c>
      <c r="BQ34" s="130">
        <v>44593356.47967919</v>
      </c>
      <c r="BR34" s="130">
        <v>43233259.107048966</v>
      </c>
      <c r="BS34" s="130">
        <v>44755526.178685442</v>
      </c>
      <c r="BT34" s="130">
        <v>44836832.05124338</v>
      </c>
      <c r="BU34" s="130">
        <v>42020331.717891105</v>
      </c>
      <c r="BV34" s="130">
        <v>44999887.181696668</v>
      </c>
      <c r="BW34" s="130">
        <v>43627390.622654922</v>
      </c>
      <c r="BX34" s="130">
        <v>45163535.283917829</v>
      </c>
      <c r="BY34" s="130">
        <v>43786047.45775833</v>
      </c>
      <c r="BZ34" s="130">
        <v>45327778.514327921</v>
      </c>
      <c r="CA34" s="130">
        <v>45410123.978628948</v>
      </c>
      <c r="CB34" s="130">
        <v>44025115.197280765</v>
      </c>
      <c r="CC34" s="130">
        <v>45575263.961774349</v>
      </c>
      <c r="CD34" s="130">
        <v>44185218.41094023</v>
      </c>
      <c r="CE34" s="131">
        <v>45741004.498532988</v>
      </c>
      <c r="CF34" s="33"/>
      <c r="CG34" t="s">
        <v>97</v>
      </c>
    </row>
    <row r="35" spans="1:87" x14ac:dyDescent="0.35">
      <c r="F35" s="164"/>
      <c r="G35" s="165"/>
      <c r="H35" s="165"/>
      <c r="I35" s="165"/>
      <c r="J35" s="165"/>
      <c r="K35" s="166"/>
      <c r="L35" s="147"/>
      <c r="M35" s="112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X35" s="111"/>
      <c r="Y35" s="111"/>
      <c r="Z35" s="111"/>
      <c r="AA35" s="112"/>
      <c r="AB35" s="112"/>
      <c r="AC35" s="112"/>
      <c r="AD35" s="112"/>
      <c r="AE35" s="112"/>
      <c r="AF35" s="112"/>
      <c r="AG35" s="112"/>
      <c r="AH35" s="112"/>
      <c r="AI35" s="112"/>
      <c r="AJ35" s="112"/>
      <c r="AK35" s="112"/>
      <c r="AL35" s="112"/>
      <c r="AM35" s="112"/>
      <c r="AN35" s="112"/>
      <c r="AO35" s="112"/>
      <c r="AP35" s="112"/>
      <c r="AQ35" s="112"/>
      <c r="AR35" s="112"/>
      <c r="AS35" s="112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  <c r="BD35" s="112"/>
      <c r="BE35" s="112"/>
      <c r="BF35" s="112"/>
      <c r="BG35" s="112"/>
      <c r="BH35" s="112"/>
      <c r="BI35" s="112"/>
      <c r="BJ35" s="112"/>
      <c r="BK35" s="112"/>
      <c r="BL35" s="112"/>
      <c r="BM35" s="112"/>
      <c r="BN35" s="112"/>
      <c r="BO35" s="112"/>
      <c r="BP35" s="112"/>
      <c r="BQ35" s="112"/>
      <c r="BR35" s="112"/>
      <c r="BS35" s="112"/>
      <c r="BT35" s="112"/>
      <c r="BU35" s="112"/>
      <c r="BV35" s="112"/>
      <c r="BW35" s="112"/>
      <c r="BX35" s="112"/>
      <c r="BY35" s="112"/>
      <c r="BZ35" s="112"/>
      <c r="CA35" s="112"/>
      <c r="CB35" s="112"/>
      <c r="CC35" s="112"/>
      <c r="CD35" s="112"/>
      <c r="CE35" s="113"/>
      <c r="CF35" s="24"/>
      <c r="CG35" t="s">
        <v>97</v>
      </c>
    </row>
    <row r="36" spans="1:87" x14ac:dyDescent="0.35">
      <c r="B36" s="26">
        <v>1</v>
      </c>
      <c r="C36" s="30" t="s">
        <v>20</v>
      </c>
      <c r="D36" s="45"/>
      <c r="E36" s="31"/>
      <c r="F36" s="185"/>
      <c r="G36" s="186"/>
      <c r="H36" s="186"/>
      <c r="I36" s="186"/>
      <c r="J36" s="186"/>
      <c r="K36" s="187"/>
      <c r="L36" s="156"/>
      <c r="M36" s="132"/>
      <c r="N36" s="132"/>
      <c r="O36" s="132"/>
      <c r="P36" s="132"/>
      <c r="Q36" s="132"/>
      <c r="R36" s="132"/>
      <c r="S36" s="132"/>
      <c r="T36" s="132"/>
      <c r="U36" s="132"/>
      <c r="V36" s="132"/>
      <c r="W36" s="132"/>
      <c r="X36" s="132"/>
      <c r="Y36" s="132"/>
      <c r="Z36" s="132"/>
      <c r="AA36" s="132"/>
      <c r="AB36" s="132"/>
      <c r="AC36" s="132"/>
      <c r="AD36" s="132"/>
      <c r="AE36" s="132"/>
      <c r="AF36" s="132"/>
      <c r="AG36" s="132"/>
      <c r="AH36" s="132"/>
      <c r="AI36" s="132"/>
      <c r="AJ36" s="132"/>
      <c r="AK36" s="132"/>
      <c r="AL36" s="132"/>
      <c r="AM36" s="132"/>
      <c r="AN36" s="132"/>
      <c r="AO36" s="132"/>
      <c r="AP36" s="132"/>
      <c r="AQ36" s="132"/>
      <c r="AR36" s="132"/>
      <c r="AS36" s="132"/>
      <c r="AT36" s="132"/>
      <c r="AU36" s="132"/>
      <c r="AV36" s="132"/>
      <c r="AW36" s="132"/>
      <c r="AX36" s="132"/>
      <c r="AY36" s="132"/>
      <c r="AZ36" s="132"/>
      <c r="BA36" s="132"/>
      <c r="BB36" s="132"/>
      <c r="BC36" s="132"/>
      <c r="BD36" s="132"/>
      <c r="BE36" s="132"/>
      <c r="BF36" s="132"/>
      <c r="BG36" s="132"/>
      <c r="BH36" s="132"/>
      <c r="BI36" s="132"/>
      <c r="BJ36" s="132"/>
      <c r="BK36" s="132"/>
      <c r="BL36" s="132"/>
      <c r="BM36" s="132"/>
      <c r="BN36" s="132"/>
      <c r="BO36" s="132"/>
      <c r="BP36" s="132"/>
      <c r="BQ36" s="132"/>
      <c r="BR36" s="132"/>
      <c r="BS36" s="132"/>
      <c r="BT36" s="132"/>
      <c r="BU36" s="132"/>
      <c r="BV36" s="132"/>
      <c r="BW36" s="132"/>
      <c r="BX36" s="132"/>
      <c r="BY36" s="132"/>
      <c r="BZ36" s="132"/>
      <c r="CA36" s="132"/>
      <c r="CB36" s="132"/>
      <c r="CC36" s="132"/>
      <c r="CD36" s="132"/>
      <c r="CE36" s="133"/>
      <c r="CF36" s="5"/>
      <c r="CG36" t="s">
        <v>97</v>
      </c>
      <c r="CH36" s="30" t="s">
        <v>20</v>
      </c>
      <c r="CI36" s="45"/>
    </row>
    <row r="37" spans="1:87" x14ac:dyDescent="0.35">
      <c r="C37" s="89" t="s">
        <v>24</v>
      </c>
      <c r="D37" s="39" t="s">
        <v>10</v>
      </c>
      <c r="E37" s="200" t="s">
        <v>27</v>
      </c>
      <c r="F37" s="179">
        <v>0</v>
      </c>
      <c r="G37" s="180">
        <v>0</v>
      </c>
      <c r="H37" s="180">
        <v>0</v>
      </c>
      <c r="I37" s="180">
        <v>0</v>
      </c>
      <c r="J37" s="180">
        <v>36124823.133652136</v>
      </c>
      <c r="K37" s="181">
        <v>62122904.476512723</v>
      </c>
      <c r="L37" s="155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  <c r="Z37" s="130"/>
      <c r="AA37" s="130"/>
      <c r="AB37" s="130"/>
      <c r="AC37" s="130"/>
      <c r="AD37" s="130"/>
      <c r="AE37" s="130"/>
      <c r="AF37" s="130"/>
      <c r="AG37" s="130"/>
      <c r="AH37" s="130"/>
      <c r="AI37" s="130"/>
      <c r="AJ37" s="130"/>
      <c r="AK37" s="130"/>
      <c r="AL37" s="130"/>
      <c r="AM37" s="130"/>
      <c r="AN37" s="130"/>
      <c r="AO37" s="130"/>
      <c r="AP37" s="130"/>
      <c r="AQ37" s="130"/>
      <c r="AR37" s="130"/>
      <c r="AS37" s="130"/>
      <c r="AT37" s="130"/>
      <c r="AU37" s="130"/>
      <c r="AV37" s="130"/>
      <c r="AW37" s="130"/>
      <c r="AX37" s="130"/>
      <c r="AY37" s="130"/>
      <c r="AZ37" s="130"/>
      <c r="BA37" s="130"/>
      <c r="BB37" s="130"/>
      <c r="BC37" s="130"/>
      <c r="BD37" s="130"/>
      <c r="BE37" s="130"/>
      <c r="BF37" s="130"/>
      <c r="BG37" s="130"/>
      <c r="BH37" s="130"/>
      <c r="BI37" s="130"/>
      <c r="BJ37" s="130"/>
      <c r="BK37" s="130"/>
      <c r="BL37" s="130"/>
      <c r="BM37" s="130">
        <v>5160689.0190931624</v>
      </c>
      <c r="BN37" s="130">
        <v>5160689.0190931624</v>
      </c>
      <c r="BO37" s="130">
        <v>5160689.0190931624</v>
      </c>
      <c r="BP37" s="130">
        <v>5160689.0190931624</v>
      </c>
      <c r="BQ37" s="130">
        <v>5160689.0190931624</v>
      </c>
      <c r="BR37" s="130">
        <v>5160689.0190931624</v>
      </c>
      <c r="BS37" s="130">
        <v>5160689.0190931624</v>
      </c>
      <c r="BT37" s="130">
        <v>5176908.7063760599</v>
      </c>
      <c r="BU37" s="130">
        <v>5176908.7063760599</v>
      </c>
      <c r="BV37" s="130">
        <v>5176908.7063760599</v>
      </c>
      <c r="BW37" s="130">
        <v>5176908.7063760599</v>
      </c>
      <c r="BX37" s="130">
        <v>5176908.7063760599</v>
      </c>
      <c r="BY37" s="130">
        <v>5176908.7063760599</v>
      </c>
      <c r="BZ37" s="130">
        <v>5176908.7063760599</v>
      </c>
      <c r="CA37" s="130">
        <v>5176908.7063760599</v>
      </c>
      <c r="CB37" s="130">
        <v>5176908.7063760599</v>
      </c>
      <c r="CC37" s="130">
        <v>5176908.7063760599</v>
      </c>
      <c r="CD37" s="130">
        <v>5176908.7063760599</v>
      </c>
      <c r="CE37" s="131">
        <v>5176908.7063760599</v>
      </c>
      <c r="CF37" s="234"/>
      <c r="CG37" s="233" t="s">
        <v>97</v>
      </c>
      <c r="CH37" t="s">
        <v>24</v>
      </c>
      <c r="CI37" s="39" t="s">
        <v>27</v>
      </c>
    </row>
    <row r="38" spans="1:87" x14ac:dyDescent="0.35">
      <c r="C38" s="89"/>
      <c r="E38" s="200"/>
      <c r="F38" s="164"/>
      <c r="G38" s="165"/>
      <c r="H38" s="165"/>
      <c r="I38" s="165"/>
      <c r="J38" s="165"/>
      <c r="K38" s="166"/>
      <c r="L38" s="147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12"/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/>
      <c r="AI38" s="112"/>
      <c r="AJ38" s="112"/>
      <c r="AK38" s="112"/>
      <c r="AL38" s="112"/>
      <c r="AM38" s="112"/>
      <c r="AN38" s="112"/>
      <c r="AO38" s="112"/>
      <c r="AP38" s="112"/>
      <c r="AQ38" s="112"/>
      <c r="AR38" s="112"/>
      <c r="AS38" s="112"/>
      <c r="AT38" s="112"/>
      <c r="AU38" s="112"/>
      <c r="AV38" s="112"/>
      <c r="AW38" s="112"/>
      <c r="AX38" s="112"/>
      <c r="AY38" s="112"/>
      <c r="AZ38" s="112"/>
      <c r="BA38" s="112"/>
      <c r="BB38" s="112"/>
      <c r="BC38" s="112"/>
      <c r="BD38" s="112"/>
      <c r="BE38" s="112"/>
      <c r="BF38" s="112"/>
      <c r="BG38" s="112"/>
      <c r="BH38" s="112"/>
      <c r="BI38" s="112"/>
      <c r="BJ38" s="112"/>
      <c r="BK38" s="112"/>
      <c r="BL38" s="112"/>
      <c r="BM38" s="112"/>
      <c r="BN38" s="112"/>
      <c r="BO38" s="112"/>
      <c r="BP38" s="112"/>
      <c r="BQ38" s="112"/>
      <c r="BR38" s="112"/>
      <c r="BS38" s="112"/>
      <c r="BT38" s="112"/>
      <c r="BU38" s="112"/>
      <c r="BV38" s="112"/>
      <c r="BW38" s="112"/>
      <c r="BX38" s="112"/>
      <c r="BY38" s="112"/>
      <c r="BZ38" s="112"/>
      <c r="CA38" s="112"/>
      <c r="CB38" s="112"/>
      <c r="CC38" s="112"/>
      <c r="CD38" s="112"/>
      <c r="CE38" s="113"/>
      <c r="CF38" s="234"/>
      <c r="CG38" s="233" t="s">
        <v>97</v>
      </c>
    </row>
    <row r="39" spans="1:87" s="54" customFormat="1" x14ac:dyDescent="0.35">
      <c r="A39" s="205"/>
      <c r="B39" s="26"/>
      <c r="C39" s="100" t="s">
        <v>378</v>
      </c>
      <c r="D39" s="39" t="s">
        <v>399</v>
      </c>
      <c r="E39" s="200"/>
      <c r="F39" s="179">
        <v>0</v>
      </c>
      <c r="G39" s="180">
        <v>0</v>
      </c>
      <c r="H39" s="180">
        <v>0</v>
      </c>
      <c r="I39" s="180">
        <v>0</v>
      </c>
      <c r="J39" s="180">
        <v>14406480</v>
      </c>
      <c r="K39" s="181">
        <v>24639120</v>
      </c>
      <c r="L39" s="223">
        <v>0</v>
      </c>
      <c r="M39" s="224">
        <v>0</v>
      </c>
      <c r="N39" s="224">
        <v>0</v>
      </c>
      <c r="O39" s="224">
        <v>0</v>
      </c>
      <c r="P39" s="224">
        <v>0</v>
      </c>
      <c r="Q39" s="224">
        <v>0</v>
      </c>
      <c r="R39" s="224">
        <v>0</v>
      </c>
      <c r="S39" s="224">
        <v>0</v>
      </c>
      <c r="T39" s="224">
        <v>0</v>
      </c>
      <c r="U39" s="224">
        <v>0</v>
      </c>
      <c r="V39" s="224">
        <v>0</v>
      </c>
      <c r="W39" s="224">
        <v>0</v>
      </c>
      <c r="X39" s="224">
        <v>0</v>
      </c>
      <c r="Y39" s="224">
        <v>0</v>
      </c>
      <c r="Z39" s="224">
        <v>0</v>
      </c>
      <c r="AA39" s="224">
        <v>0</v>
      </c>
      <c r="AB39" s="224">
        <v>0</v>
      </c>
      <c r="AC39" s="224">
        <v>0</v>
      </c>
      <c r="AD39" s="224">
        <v>0</v>
      </c>
      <c r="AE39" s="224">
        <v>0</v>
      </c>
      <c r="AF39" s="224">
        <v>0</v>
      </c>
      <c r="AG39" s="224">
        <v>0</v>
      </c>
      <c r="AH39" s="224">
        <v>0</v>
      </c>
      <c r="AI39" s="224">
        <v>0</v>
      </c>
      <c r="AJ39" s="224">
        <v>0</v>
      </c>
      <c r="AK39" s="224">
        <v>0</v>
      </c>
      <c r="AL39" s="224">
        <v>0</v>
      </c>
      <c r="AM39" s="224">
        <v>0</v>
      </c>
      <c r="AN39" s="224">
        <v>0</v>
      </c>
      <c r="AO39" s="224">
        <v>0</v>
      </c>
      <c r="AP39" s="224">
        <v>0</v>
      </c>
      <c r="AQ39" s="224">
        <v>0</v>
      </c>
      <c r="AR39" s="224">
        <v>0</v>
      </c>
      <c r="AS39" s="224">
        <v>0</v>
      </c>
      <c r="AT39" s="224">
        <v>0</v>
      </c>
      <c r="AU39" s="224">
        <v>0</v>
      </c>
      <c r="AV39" s="224">
        <v>0</v>
      </c>
      <c r="AW39" s="224">
        <v>0</v>
      </c>
      <c r="AX39" s="224">
        <v>0</v>
      </c>
      <c r="AY39" s="224">
        <v>0</v>
      </c>
      <c r="AZ39" s="224">
        <v>0</v>
      </c>
      <c r="BA39" s="224">
        <v>0</v>
      </c>
      <c r="BB39" s="224">
        <v>0</v>
      </c>
      <c r="BC39" s="224">
        <v>0</v>
      </c>
      <c r="BD39" s="224">
        <v>0</v>
      </c>
      <c r="BE39" s="224">
        <v>0</v>
      </c>
      <c r="BF39" s="224">
        <v>0</v>
      </c>
      <c r="BG39" s="224">
        <v>0</v>
      </c>
      <c r="BH39" s="224">
        <v>0</v>
      </c>
      <c r="BI39" s="224">
        <v>0</v>
      </c>
      <c r="BJ39" s="224">
        <v>0</v>
      </c>
      <c r="BK39" s="224">
        <v>0</v>
      </c>
      <c r="BL39" s="224">
        <v>0</v>
      </c>
      <c r="BM39" s="224">
        <v>2019600</v>
      </c>
      <c r="BN39" s="224">
        <v>2086920</v>
      </c>
      <c r="BO39" s="224">
        <v>2086920</v>
      </c>
      <c r="BP39" s="224">
        <v>2019600</v>
      </c>
      <c r="BQ39" s="224">
        <v>2086920</v>
      </c>
      <c r="BR39" s="224">
        <v>2019600</v>
      </c>
      <c r="BS39" s="224">
        <v>2086920</v>
      </c>
      <c r="BT39" s="224">
        <v>2086920</v>
      </c>
      <c r="BU39" s="224">
        <v>1952280</v>
      </c>
      <c r="BV39" s="224">
        <v>2086920</v>
      </c>
      <c r="BW39" s="224">
        <v>2019600</v>
      </c>
      <c r="BX39" s="224">
        <v>2086920</v>
      </c>
      <c r="BY39" s="224">
        <v>2019600</v>
      </c>
      <c r="BZ39" s="224">
        <v>2086920</v>
      </c>
      <c r="CA39" s="224">
        <v>2086920</v>
      </c>
      <c r="CB39" s="224">
        <v>2019600</v>
      </c>
      <c r="CC39" s="224">
        <v>2086920</v>
      </c>
      <c r="CD39" s="224">
        <v>2019600</v>
      </c>
      <c r="CE39" s="225">
        <v>2086920</v>
      </c>
      <c r="CF39" s="234"/>
      <c r="CG39" s="233" t="s">
        <v>97</v>
      </c>
    </row>
    <row r="40" spans="1:87" x14ac:dyDescent="0.35">
      <c r="A40" s="205">
        <v>19</v>
      </c>
      <c r="C40" s="100" t="s">
        <v>13</v>
      </c>
      <c r="D40" s="46" t="s">
        <v>101</v>
      </c>
      <c r="E40" s="200" t="s">
        <v>26</v>
      </c>
      <c r="F40" s="173">
        <v>0</v>
      </c>
      <c r="G40" s="173">
        <v>0</v>
      </c>
      <c r="H40" s="173">
        <v>0</v>
      </c>
      <c r="I40" s="173">
        <v>0</v>
      </c>
      <c r="J40" s="173">
        <v>7.5535261382372525</v>
      </c>
      <c r="K40" s="173">
        <v>7.7041062398756024</v>
      </c>
      <c r="L40" s="149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  <c r="AS40" s="117"/>
      <c r="AT40" s="117"/>
      <c r="AU40" s="117"/>
      <c r="AV40" s="117"/>
      <c r="AW40" s="117"/>
      <c r="AX40" s="117"/>
      <c r="AY40" s="117"/>
      <c r="AZ40" s="117"/>
      <c r="BA40" s="117"/>
      <c r="BB40" s="117"/>
      <c r="BC40" s="117"/>
      <c r="BD40" s="117"/>
      <c r="BE40" s="117"/>
      <c r="BF40" s="117"/>
      <c r="BG40" s="117"/>
      <c r="BH40" s="117"/>
      <c r="BI40" s="117"/>
      <c r="BJ40" s="117"/>
      <c r="BK40" s="117"/>
      <c r="BL40" s="117"/>
      <c r="BM40" s="117">
        <v>7.4419689344989362</v>
      </c>
      <c r="BN40" s="117">
        <v>7.4775369344989358</v>
      </c>
      <c r="BO40" s="117">
        <v>7.4976921344989353</v>
      </c>
      <c r="BP40" s="117">
        <v>7.5036201344989362</v>
      </c>
      <c r="BQ40" s="117">
        <v>7.5427449344989359</v>
      </c>
      <c r="BR40" s="117">
        <v>7.6174377344989352</v>
      </c>
      <c r="BS40" s="117">
        <v>7.7905353344989354</v>
      </c>
      <c r="BT40" s="117">
        <v>7.9424539513510126</v>
      </c>
      <c r="BU40" s="117">
        <v>7.9033291513510129</v>
      </c>
      <c r="BV40" s="117">
        <v>7.8238939513510122</v>
      </c>
      <c r="BW40" s="117">
        <v>7.5512059513510126</v>
      </c>
      <c r="BX40" s="117">
        <v>7.5310507513510121</v>
      </c>
      <c r="BY40" s="117">
        <v>7.5642475513510128</v>
      </c>
      <c r="BZ40" s="117">
        <v>7.6021867513510122</v>
      </c>
      <c r="CA40" s="117">
        <v>7.6223419513510127</v>
      </c>
      <c r="CB40" s="117">
        <v>7.6258987513510128</v>
      </c>
      <c r="CC40" s="117">
        <v>7.6579099513510123</v>
      </c>
      <c r="CD40" s="117">
        <v>7.7290459513510132</v>
      </c>
      <c r="CE40" s="120">
        <v>7.8974011513510121</v>
      </c>
      <c r="CF40" s="234"/>
      <c r="CG40" s="233" t="s">
        <v>97</v>
      </c>
      <c r="CH40" t="s">
        <v>12</v>
      </c>
      <c r="CI40" s="39" t="s">
        <v>26</v>
      </c>
    </row>
    <row r="41" spans="1:87" x14ac:dyDescent="0.35">
      <c r="C41" s="89" t="s">
        <v>13</v>
      </c>
      <c r="D41" s="39" t="s">
        <v>10</v>
      </c>
      <c r="E41" s="200"/>
      <c r="F41" s="179">
        <v>0</v>
      </c>
      <c r="G41" s="180">
        <v>0</v>
      </c>
      <c r="H41" s="180">
        <v>0</v>
      </c>
      <c r="I41" s="180">
        <v>0</v>
      </c>
      <c r="J41" s="180">
        <v>108819723.23999222</v>
      </c>
      <c r="K41" s="181">
        <v>189822398.13704374</v>
      </c>
      <c r="L41" s="155">
        <v>0</v>
      </c>
      <c r="M41" s="130">
        <v>0</v>
      </c>
      <c r="N41" s="130">
        <v>0</v>
      </c>
      <c r="O41" s="130">
        <v>0</v>
      </c>
      <c r="P41" s="130">
        <v>0</v>
      </c>
      <c r="Q41" s="130">
        <v>0</v>
      </c>
      <c r="R41" s="130">
        <v>0</v>
      </c>
      <c r="S41" s="130">
        <v>0</v>
      </c>
      <c r="T41" s="130">
        <v>0</v>
      </c>
      <c r="U41" s="130">
        <v>0</v>
      </c>
      <c r="V41" s="130">
        <v>0</v>
      </c>
      <c r="W41" s="130">
        <v>0</v>
      </c>
      <c r="X41" s="130">
        <v>0</v>
      </c>
      <c r="Y41" s="130">
        <v>0</v>
      </c>
      <c r="Z41" s="130">
        <v>0</v>
      </c>
      <c r="AA41" s="130">
        <v>0</v>
      </c>
      <c r="AB41" s="130">
        <v>0</v>
      </c>
      <c r="AC41" s="130">
        <v>0</v>
      </c>
      <c r="AD41" s="130">
        <v>0</v>
      </c>
      <c r="AE41" s="130">
        <v>0</v>
      </c>
      <c r="AF41" s="130">
        <v>0</v>
      </c>
      <c r="AG41" s="130">
        <v>0</v>
      </c>
      <c r="AH41" s="130">
        <v>0</v>
      </c>
      <c r="AI41" s="130">
        <v>0</v>
      </c>
      <c r="AJ41" s="130">
        <v>0</v>
      </c>
      <c r="AK41" s="130">
        <v>0</v>
      </c>
      <c r="AL41" s="130">
        <v>0</v>
      </c>
      <c r="AM41" s="130">
        <v>0</v>
      </c>
      <c r="AN41" s="130">
        <v>0</v>
      </c>
      <c r="AO41" s="130">
        <v>0</v>
      </c>
      <c r="AP41" s="130">
        <v>0</v>
      </c>
      <c r="AQ41" s="130">
        <v>0</v>
      </c>
      <c r="AR41" s="130">
        <v>0</v>
      </c>
      <c r="AS41" s="130">
        <v>0</v>
      </c>
      <c r="AT41" s="130">
        <v>0</v>
      </c>
      <c r="AU41" s="130">
        <v>0</v>
      </c>
      <c r="AV41" s="130">
        <v>0</v>
      </c>
      <c r="AW41" s="130">
        <v>0</v>
      </c>
      <c r="AX41" s="130">
        <v>0</v>
      </c>
      <c r="AY41" s="130">
        <v>0</v>
      </c>
      <c r="AZ41" s="130">
        <v>0</v>
      </c>
      <c r="BA41" s="130">
        <v>0</v>
      </c>
      <c r="BB41" s="130">
        <v>0</v>
      </c>
      <c r="BC41" s="130">
        <v>0</v>
      </c>
      <c r="BD41" s="130">
        <v>0</v>
      </c>
      <c r="BE41" s="130">
        <v>0</v>
      </c>
      <c r="BF41" s="130">
        <v>0</v>
      </c>
      <c r="BG41" s="130">
        <v>0</v>
      </c>
      <c r="BH41" s="130">
        <v>0</v>
      </c>
      <c r="BI41" s="130">
        <v>0</v>
      </c>
      <c r="BJ41" s="130">
        <v>0</v>
      </c>
      <c r="BK41" s="130">
        <v>0</v>
      </c>
      <c r="BL41" s="130">
        <v>0</v>
      </c>
      <c r="BM41" s="130">
        <v>15029800.460114051</v>
      </c>
      <c r="BN41" s="130">
        <v>15605021.379344519</v>
      </c>
      <c r="BO41" s="130">
        <v>15647083.669328518</v>
      </c>
      <c r="BP41" s="130">
        <v>15154311.223634051</v>
      </c>
      <c r="BQ41" s="130">
        <v>15741105.258704519</v>
      </c>
      <c r="BR41" s="130">
        <v>15384177.248594049</v>
      </c>
      <c r="BS41" s="130">
        <v>16258224.000272518</v>
      </c>
      <c r="BT41" s="130">
        <v>16575266.000153456</v>
      </c>
      <c r="BU41" s="130">
        <v>15429511.435599556</v>
      </c>
      <c r="BV41" s="130">
        <v>16327840.764953455</v>
      </c>
      <c r="BW41" s="130">
        <v>15250415.539348505</v>
      </c>
      <c r="BX41" s="130">
        <v>15716700.434009453</v>
      </c>
      <c r="BY41" s="130">
        <v>15276754.354708506</v>
      </c>
      <c r="BZ41" s="130">
        <v>15865155.575129455</v>
      </c>
      <c r="CA41" s="130">
        <v>15907217.865113456</v>
      </c>
      <c r="CB41" s="130">
        <v>15401265.118228506</v>
      </c>
      <c r="CC41" s="130">
        <v>15981445.435673455</v>
      </c>
      <c r="CD41" s="130">
        <v>15609581.203348506</v>
      </c>
      <c r="CE41" s="131">
        <v>16481244.410777453</v>
      </c>
      <c r="CF41" s="234"/>
      <c r="CG41" s="233" t="s">
        <v>97</v>
      </c>
    </row>
    <row r="42" spans="1:87" x14ac:dyDescent="0.35">
      <c r="C42" s="101" t="s">
        <v>14</v>
      </c>
      <c r="D42" s="76" t="s">
        <v>10</v>
      </c>
      <c r="E42" s="201"/>
      <c r="F42" s="188">
        <v>0</v>
      </c>
      <c r="G42" s="189">
        <v>0</v>
      </c>
      <c r="H42" s="189">
        <v>0</v>
      </c>
      <c r="I42" s="189">
        <v>0</v>
      </c>
      <c r="J42" s="189">
        <v>144944546.37364435</v>
      </c>
      <c r="K42" s="190">
        <v>251945302.6135565</v>
      </c>
      <c r="L42" s="157">
        <v>0</v>
      </c>
      <c r="M42" s="134">
        <v>0</v>
      </c>
      <c r="N42" s="134">
        <v>0</v>
      </c>
      <c r="O42" s="134">
        <v>0</v>
      </c>
      <c r="P42" s="134">
        <v>0</v>
      </c>
      <c r="Q42" s="134">
        <v>0</v>
      </c>
      <c r="R42" s="134">
        <v>0</v>
      </c>
      <c r="S42" s="134">
        <v>0</v>
      </c>
      <c r="T42" s="134">
        <v>0</v>
      </c>
      <c r="U42" s="134">
        <v>0</v>
      </c>
      <c r="V42" s="134">
        <v>0</v>
      </c>
      <c r="W42" s="134">
        <v>0</v>
      </c>
      <c r="X42" s="134">
        <v>0</v>
      </c>
      <c r="Y42" s="134">
        <v>0</v>
      </c>
      <c r="Z42" s="134">
        <v>0</v>
      </c>
      <c r="AA42" s="134">
        <v>0</v>
      </c>
      <c r="AB42" s="134">
        <v>0</v>
      </c>
      <c r="AC42" s="134">
        <v>0</v>
      </c>
      <c r="AD42" s="134">
        <v>0</v>
      </c>
      <c r="AE42" s="134">
        <v>0</v>
      </c>
      <c r="AF42" s="134">
        <v>0</v>
      </c>
      <c r="AG42" s="134">
        <v>0</v>
      </c>
      <c r="AH42" s="134">
        <v>0</v>
      </c>
      <c r="AI42" s="134">
        <v>0</v>
      </c>
      <c r="AJ42" s="134">
        <v>0</v>
      </c>
      <c r="AK42" s="134">
        <v>0</v>
      </c>
      <c r="AL42" s="134">
        <v>0</v>
      </c>
      <c r="AM42" s="134">
        <v>0</v>
      </c>
      <c r="AN42" s="134">
        <v>0</v>
      </c>
      <c r="AO42" s="134">
        <v>0</v>
      </c>
      <c r="AP42" s="134">
        <v>0</v>
      </c>
      <c r="AQ42" s="134">
        <v>0</v>
      </c>
      <c r="AR42" s="134">
        <v>0</v>
      </c>
      <c r="AS42" s="134">
        <v>0</v>
      </c>
      <c r="AT42" s="134">
        <v>0</v>
      </c>
      <c r="AU42" s="134">
        <v>0</v>
      </c>
      <c r="AV42" s="134">
        <v>0</v>
      </c>
      <c r="AW42" s="134">
        <v>0</v>
      </c>
      <c r="AX42" s="134">
        <v>0</v>
      </c>
      <c r="AY42" s="134">
        <v>0</v>
      </c>
      <c r="AZ42" s="134">
        <v>0</v>
      </c>
      <c r="BA42" s="134">
        <v>0</v>
      </c>
      <c r="BB42" s="134">
        <v>0</v>
      </c>
      <c r="BC42" s="134">
        <v>0</v>
      </c>
      <c r="BD42" s="134">
        <v>0</v>
      </c>
      <c r="BE42" s="134">
        <v>0</v>
      </c>
      <c r="BF42" s="134">
        <v>0</v>
      </c>
      <c r="BG42" s="134">
        <v>0</v>
      </c>
      <c r="BH42" s="134">
        <v>0</v>
      </c>
      <c r="BI42" s="134">
        <v>0</v>
      </c>
      <c r="BJ42" s="134">
        <v>0</v>
      </c>
      <c r="BK42" s="134">
        <v>0</v>
      </c>
      <c r="BL42" s="134">
        <v>0</v>
      </c>
      <c r="BM42" s="134">
        <v>20190489.479207214</v>
      </c>
      <c r="BN42" s="134">
        <v>20765710.398437683</v>
      </c>
      <c r="BO42" s="134">
        <v>20807772.688421682</v>
      </c>
      <c r="BP42" s="134">
        <v>20315000.242727213</v>
      </c>
      <c r="BQ42" s="134">
        <v>20901794.27779768</v>
      </c>
      <c r="BR42" s="134">
        <v>20544866.267687213</v>
      </c>
      <c r="BS42" s="134">
        <v>21418913.019365679</v>
      </c>
      <c r="BT42" s="134">
        <v>21752174.706529517</v>
      </c>
      <c r="BU42" s="134">
        <v>20606420.141975615</v>
      </c>
      <c r="BV42" s="134">
        <v>21504749.471329514</v>
      </c>
      <c r="BW42" s="134">
        <v>20427324.245724566</v>
      </c>
      <c r="BX42" s="134">
        <v>20893609.140385512</v>
      </c>
      <c r="BY42" s="134">
        <v>20453663.061084565</v>
      </c>
      <c r="BZ42" s="134">
        <v>21042064.281505514</v>
      </c>
      <c r="CA42" s="134">
        <v>21084126.571489517</v>
      </c>
      <c r="CB42" s="134">
        <v>20578173.824604567</v>
      </c>
      <c r="CC42" s="134">
        <v>21158354.142049514</v>
      </c>
      <c r="CD42" s="134">
        <v>20786489.909724567</v>
      </c>
      <c r="CE42" s="135">
        <v>21658153.117153514</v>
      </c>
      <c r="CF42" s="234"/>
      <c r="CG42" s="233" t="s">
        <v>97</v>
      </c>
      <c r="CH42" t="s">
        <v>21</v>
      </c>
      <c r="CI42" s="39" t="s">
        <v>23</v>
      </c>
    </row>
    <row r="43" spans="1:87" x14ac:dyDescent="0.35">
      <c r="C43" s="215" t="s">
        <v>375</v>
      </c>
      <c r="D43" s="216" t="s">
        <v>376</v>
      </c>
      <c r="E43" s="217"/>
      <c r="F43" s="218">
        <v>0</v>
      </c>
      <c r="G43" s="218">
        <v>0</v>
      </c>
      <c r="H43" s="218">
        <v>0</v>
      </c>
      <c r="I43" s="218">
        <v>0</v>
      </c>
      <c r="J43" s="218">
        <v>10.061066018461439</v>
      </c>
      <c r="K43" s="218">
        <v>10.225418059312041</v>
      </c>
      <c r="L43" s="219">
        <v>0</v>
      </c>
      <c r="M43" s="220">
        <v>0</v>
      </c>
      <c r="N43" s="220">
        <v>0</v>
      </c>
      <c r="O43" s="220">
        <v>0</v>
      </c>
      <c r="P43" s="220">
        <v>0</v>
      </c>
      <c r="Q43" s="220">
        <v>0</v>
      </c>
      <c r="R43" s="220">
        <v>0</v>
      </c>
      <c r="S43" s="220">
        <v>0</v>
      </c>
      <c r="T43" s="220">
        <v>0</v>
      </c>
      <c r="U43" s="220">
        <v>0</v>
      </c>
      <c r="V43" s="220">
        <v>0</v>
      </c>
      <c r="W43" s="220">
        <v>0</v>
      </c>
      <c r="X43" s="220">
        <v>0</v>
      </c>
      <c r="Y43" s="220">
        <v>0</v>
      </c>
      <c r="Z43" s="221">
        <v>0</v>
      </c>
      <c r="AA43" s="221">
        <v>0</v>
      </c>
      <c r="AB43" s="221">
        <v>0</v>
      </c>
      <c r="AC43" s="221">
        <v>0</v>
      </c>
      <c r="AD43" s="221">
        <v>0</v>
      </c>
      <c r="AE43" s="221">
        <v>0</v>
      </c>
      <c r="AF43" s="221">
        <v>0</v>
      </c>
      <c r="AG43" s="221">
        <v>0</v>
      </c>
      <c r="AH43" s="221">
        <v>0</v>
      </c>
      <c r="AI43" s="221">
        <v>0</v>
      </c>
      <c r="AJ43" s="221">
        <v>0</v>
      </c>
      <c r="AK43" s="221">
        <v>0</v>
      </c>
      <c r="AL43" s="221">
        <v>0</v>
      </c>
      <c r="AM43" s="221">
        <v>0</v>
      </c>
      <c r="AN43" s="221">
        <v>0</v>
      </c>
      <c r="AO43" s="221">
        <v>0</v>
      </c>
      <c r="AP43" s="221">
        <v>0</v>
      </c>
      <c r="AQ43" s="221">
        <v>0</v>
      </c>
      <c r="AR43" s="221">
        <v>0</v>
      </c>
      <c r="AS43" s="221">
        <v>0</v>
      </c>
      <c r="AT43" s="221">
        <v>0</v>
      </c>
      <c r="AU43" s="221">
        <v>0</v>
      </c>
      <c r="AV43" s="221">
        <v>0</v>
      </c>
      <c r="AW43" s="221">
        <v>0</v>
      </c>
      <c r="AX43" s="221">
        <v>0</v>
      </c>
      <c r="AY43" s="221">
        <v>0</v>
      </c>
      <c r="AZ43" s="221">
        <v>0</v>
      </c>
      <c r="BA43" s="221">
        <v>0</v>
      </c>
      <c r="BB43" s="221">
        <v>0</v>
      </c>
      <c r="BC43" s="221">
        <v>0</v>
      </c>
      <c r="BD43" s="221">
        <v>0</v>
      </c>
      <c r="BE43" s="221">
        <v>0</v>
      </c>
      <c r="BF43" s="221">
        <v>0</v>
      </c>
      <c r="BG43" s="221">
        <v>0</v>
      </c>
      <c r="BH43" s="221">
        <v>0</v>
      </c>
      <c r="BI43" s="221">
        <v>0</v>
      </c>
      <c r="BJ43" s="221">
        <v>0</v>
      </c>
      <c r="BK43" s="221">
        <v>0</v>
      </c>
      <c r="BL43" s="221">
        <v>0</v>
      </c>
      <c r="BM43" s="221">
        <v>9.9972714791083455</v>
      </c>
      <c r="BN43" s="221">
        <v>9.9504103647661069</v>
      </c>
      <c r="BO43" s="221">
        <v>9.9705655647661064</v>
      </c>
      <c r="BP43" s="221">
        <v>10.058922679108344</v>
      </c>
      <c r="BQ43" s="221">
        <v>10.015618364766105</v>
      </c>
      <c r="BR43" s="221">
        <v>10.172740279108345</v>
      </c>
      <c r="BS43" s="221">
        <v>10.263408764766105</v>
      </c>
      <c r="BT43" s="221">
        <v>10.423099451119121</v>
      </c>
      <c r="BU43" s="221">
        <v>10.555053651103128</v>
      </c>
      <c r="BV43" s="221">
        <v>10.304539451119121</v>
      </c>
      <c r="BW43" s="221">
        <v>10.114539634444725</v>
      </c>
      <c r="BX43" s="221">
        <v>10.011696251119119</v>
      </c>
      <c r="BY43" s="221">
        <v>10.127581234444724</v>
      </c>
      <c r="BZ43" s="221">
        <v>10.08283225111912</v>
      </c>
      <c r="CA43" s="221">
        <v>10.102987451119121</v>
      </c>
      <c r="CB43" s="221">
        <v>10.189232434444726</v>
      </c>
      <c r="CC43" s="221">
        <v>10.138555451119119</v>
      </c>
      <c r="CD43" s="221">
        <v>10.292379634444725</v>
      </c>
      <c r="CE43" s="222">
        <v>10.378046651119121</v>
      </c>
      <c r="CF43" s="234"/>
      <c r="CG43" s="233" t="s">
        <v>97</v>
      </c>
      <c r="CH43" t="s">
        <v>22</v>
      </c>
      <c r="CI43" s="39" t="s">
        <v>384</v>
      </c>
    </row>
    <row r="44" spans="1:87" x14ac:dyDescent="0.35">
      <c r="C44" s="89" t="s">
        <v>102</v>
      </c>
      <c r="D44" s="39" t="s">
        <v>10</v>
      </c>
      <c r="E44" s="200"/>
      <c r="F44" s="179">
        <v>395922259.24144167</v>
      </c>
      <c r="G44" s="180">
        <v>460237803.99318582</v>
      </c>
      <c r="H44" s="180">
        <v>512803532.95278633</v>
      </c>
      <c r="I44" s="180">
        <v>545607133.31510687</v>
      </c>
      <c r="J44" s="180">
        <v>382743182.07798553</v>
      </c>
      <c r="K44" s="181">
        <v>251945302.6135565</v>
      </c>
      <c r="L44" s="155">
        <v>32772669.939910259</v>
      </c>
      <c r="M44" s="130">
        <v>29466874.7456626</v>
      </c>
      <c r="N44" s="130">
        <v>32218298.00286435</v>
      </c>
      <c r="O44" s="130">
        <v>31156491.132347845</v>
      </c>
      <c r="P44" s="130">
        <v>30485491.83850655</v>
      </c>
      <c r="Q44" s="130">
        <v>28205913.088566262</v>
      </c>
      <c r="R44" s="130">
        <v>32075864.521061242</v>
      </c>
      <c r="S44" s="130">
        <v>34194491.234731682</v>
      </c>
      <c r="T44" s="130">
        <v>33192987.111348037</v>
      </c>
      <c r="U44" s="130">
        <v>36086209.206690349</v>
      </c>
      <c r="V44" s="130">
        <v>37003798.701287672</v>
      </c>
      <c r="W44" s="130">
        <v>39063169.718464784</v>
      </c>
      <c r="X44" s="130">
        <v>37920628.440320916</v>
      </c>
      <c r="Y44" s="130">
        <v>35311433.704737797</v>
      </c>
      <c r="Z44" s="130">
        <v>37271915.195427336</v>
      </c>
      <c r="AA44" s="130">
        <v>36043258.254644431</v>
      </c>
      <c r="AB44" s="130">
        <v>35244225.417979121</v>
      </c>
      <c r="AC44" s="130">
        <v>32590559.932119496</v>
      </c>
      <c r="AD44" s="130">
        <v>37221639.356865801</v>
      </c>
      <c r="AE44" s="130">
        <v>39709151.56155473</v>
      </c>
      <c r="AF44" s="130">
        <v>38547435.538189292</v>
      </c>
      <c r="AG44" s="130">
        <v>41930246.72320506</v>
      </c>
      <c r="AH44" s="130">
        <v>43021768.028466478</v>
      </c>
      <c r="AI44" s="130">
        <v>45425541.839675382</v>
      </c>
      <c r="AJ44" s="130">
        <v>44084066.555046342</v>
      </c>
      <c r="AK44" s="130">
        <v>39633422.263334282</v>
      </c>
      <c r="AL44" s="130">
        <v>43322402.358326897</v>
      </c>
      <c r="AM44" s="130">
        <v>41893982.718904816</v>
      </c>
      <c r="AN44" s="130">
        <v>40941660.60888157</v>
      </c>
      <c r="AO44" s="130">
        <v>37840116.522952698</v>
      </c>
      <c r="AP44" s="130">
        <v>40112006.819826923</v>
      </c>
      <c r="AQ44" s="130">
        <v>42806720.982397772</v>
      </c>
      <c r="AR44" s="130">
        <v>41555014.378864609</v>
      </c>
      <c r="AS44" s="130">
        <v>45212826.398578122</v>
      </c>
      <c r="AT44" s="130">
        <v>46402044.719810672</v>
      </c>
      <c r="AU44" s="130">
        <v>48999268.625861667</v>
      </c>
      <c r="AV44" s="130">
        <v>47546052.661166243</v>
      </c>
      <c r="AW44" s="130">
        <v>42745013.824564651</v>
      </c>
      <c r="AX44" s="130">
        <v>46720944.227867246</v>
      </c>
      <c r="AY44" s="130">
        <v>45180318.434292726</v>
      </c>
      <c r="AZ44" s="130">
        <v>44141894.164289236</v>
      </c>
      <c r="BA44" s="130">
        <v>40788777.91006624</v>
      </c>
      <c r="BB44" s="130">
        <v>42125312.068346836</v>
      </c>
      <c r="BC44" s="130">
        <v>44964354.173524655</v>
      </c>
      <c r="BD44" s="130">
        <v>43649964.015152611</v>
      </c>
      <c r="BE44" s="130">
        <v>47499329.749381408</v>
      </c>
      <c r="BF44" s="130">
        <v>48756599.596082598</v>
      </c>
      <c r="BG44" s="130">
        <v>51488572.49037236</v>
      </c>
      <c r="BH44" s="130">
        <v>49957522.789816804</v>
      </c>
      <c r="BI44" s="130">
        <v>44912414.233596876</v>
      </c>
      <c r="BJ44" s="130">
        <v>49088221.83908505</v>
      </c>
      <c r="BK44" s="130">
        <v>47469438.080488361</v>
      </c>
      <c r="BL44" s="130">
        <v>46371038.761354089</v>
      </c>
      <c r="BM44" s="130">
        <v>20190489.479207214</v>
      </c>
      <c r="BN44" s="130">
        <v>20765710.398437683</v>
      </c>
      <c r="BO44" s="130">
        <v>20807772.688421682</v>
      </c>
      <c r="BP44" s="130">
        <v>20315000.242727213</v>
      </c>
      <c r="BQ44" s="130">
        <v>20901794.27779768</v>
      </c>
      <c r="BR44" s="130">
        <v>20544866.267687213</v>
      </c>
      <c r="BS44" s="130">
        <v>21418913.019365679</v>
      </c>
      <c r="BT44" s="130">
        <v>21752174.706529517</v>
      </c>
      <c r="BU44" s="130">
        <v>20606420.141975615</v>
      </c>
      <c r="BV44" s="130">
        <v>21504749.471329514</v>
      </c>
      <c r="BW44" s="130">
        <v>20427324.245724566</v>
      </c>
      <c r="BX44" s="130">
        <v>20893609.140385512</v>
      </c>
      <c r="BY44" s="130">
        <v>20453663.061084565</v>
      </c>
      <c r="BZ44" s="130">
        <v>21042064.281505514</v>
      </c>
      <c r="CA44" s="130">
        <v>21084126.571489517</v>
      </c>
      <c r="CB44" s="130">
        <v>20578173.824604567</v>
      </c>
      <c r="CC44" s="130">
        <v>21158354.142049514</v>
      </c>
      <c r="CD44" s="130">
        <v>20786489.909724567</v>
      </c>
      <c r="CE44" s="131">
        <v>21658153.117153514</v>
      </c>
      <c r="CF44" s="234"/>
      <c r="CG44" s="233" t="s">
        <v>97</v>
      </c>
      <c r="CH44" t="s">
        <v>44</v>
      </c>
      <c r="CI44" s="46" t="s">
        <v>63</v>
      </c>
    </row>
    <row r="45" spans="1:87" x14ac:dyDescent="0.35">
      <c r="C45" s="89"/>
      <c r="E45" s="200"/>
      <c r="F45" s="164"/>
      <c r="G45" s="165"/>
      <c r="H45" s="165"/>
      <c r="I45" s="165"/>
      <c r="J45" s="165"/>
      <c r="K45" s="166"/>
      <c r="L45" s="147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/>
      <c r="AP45" s="112"/>
      <c r="AQ45" s="112"/>
      <c r="AR45" s="112"/>
      <c r="AS45" s="112"/>
      <c r="AT45" s="112"/>
      <c r="AU45" s="112"/>
      <c r="AV45" s="112"/>
      <c r="AW45" s="112"/>
      <c r="AX45" s="112"/>
      <c r="AY45" s="112"/>
      <c r="AZ45" s="112"/>
      <c r="BA45" s="112"/>
      <c r="BB45" s="112"/>
      <c r="BC45" s="112"/>
      <c r="BD45" s="112"/>
      <c r="BE45" s="112"/>
      <c r="BF45" s="112"/>
      <c r="BG45" s="112"/>
      <c r="BH45" s="112"/>
      <c r="BI45" s="112"/>
      <c r="BJ45" s="112"/>
      <c r="BK45" s="112"/>
      <c r="BL45" s="112"/>
      <c r="BM45" s="112"/>
      <c r="BN45" s="112"/>
      <c r="BO45" s="112"/>
      <c r="BP45" s="112"/>
      <c r="BQ45" s="112"/>
      <c r="BR45" s="112"/>
      <c r="BS45" s="112"/>
      <c r="BT45" s="112"/>
      <c r="BU45" s="112"/>
      <c r="BV45" s="112"/>
      <c r="BW45" s="112"/>
      <c r="BX45" s="112"/>
      <c r="BY45" s="112"/>
      <c r="BZ45" s="112"/>
      <c r="CA45" s="112"/>
      <c r="CB45" s="112"/>
      <c r="CC45" s="112"/>
      <c r="CD45" s="112"/>
      <c r="CE45" s="113"/>
      <c r="CF45" s="234"/>
      <c r="CG45" s="233" t="s">
        <v>97</v>
      </c>
      <c r="CH45" t="s">
        <v>40</v>
      </c>
      <c r="CI45" s="39" t="s">
        <v>41</v>
      </c>
    </row>
    <row r="46" spans="1:87" x14ac:dyDescent="0.35">
      <c r="C46" s="89" t="s">
        <v>103</v>
      </c>
      <c r="D46" s="39" t="s">
        <v>10</v>
      </c>
      <c r="E46" s="200"/>
      <c r="F46" s="179">
        <v>0</v>
      </c>
      <c r="G46" s="180">
        <v>0</v>
      </c>
      <c r="H46" s="180">
        <v>0</v>
      </c>
      <c r="I46" s="180">
        <v>0</v>
      </c>
      <c r="J46" s="180">
        <v>162339866.2976746</v>
      </c>
      <c r="K46" s="181">
        <v>282753226.26309097</v>
      </c>
      <c r="L46" s="155">
        <v>0</v>
      </c>
      <c r="M46" s="130">
        <v>0</v>
      </c>
      <c r="N46" s="130">
        <v>0</v>
      </c>
      <c r="O46" s="130">
        <v>0</v>
      </c>
      <c r="P46" s="130">
        <v>0</v>
      </c>
      <c r="Q46" s="130">
        <v>0</v>
      </c>
      <c r="R46" s="130">
        <v>0</v>
      </c>
      <c r="S46" s="130">
        <v>0</v>
      </c>
      <c r="T46" s="130">
        <v>0</v>
      </c>
      <c r="U46" s="130">
        <v>0</v>
      </c>
      <c r="V46" s="130">
        <v>0</v>
      </c>
      <c r="W46" s="130">
        <v>0</v>
      </c>
      <c r="X46" s="130">
        <v>0</v>
      </c>
      <c r="Y46" s="130">
        <v>0</v>
      </c>
      <c r="Z46" s="130">
        <v>0</v>
      </c>
      <c r="AA46" s="130">
        <v>0</v>
      </c>
      <c r="AB46" s="130">
        <v>0</v>
      </c>
      <c r="AC46" s="130">
        <v>0</v>
      </c>
      <c r="AD46" s="130">
        <v>0</v>
      </c>
      <c r="AE46" s="130">
        <v>0</v>
      </c>
      <c r="AF46" s="130">
        <v>0</v>
      </c>
      <c r="AG46" s="130">
        <v>0</v>
      </c>
      <c r="AH46" s="130">
        <v>0</v>
      </c>
      <c r="AI46" s="130">
        <v>0</v>
      </c>
      <c r="AJ46" s="130">
        <v>0</v>
      </c>
      <c r="AK46" s="130">
        <v>0</v>
      </c>
      <c r="AL46" s="130">
        <v>0</v>
      </c>
      <c r="AM46" s="130">
        <v>0</v>
      </c>
      <c r="AN46" s="130">
        <v>0</v>
      </c>
      <c r="AO46" s="130">
        <v>0</v>
      </c>
      <c r="AP46" s="130">
        <v>0</v>
      </c>
      <c r="AQ46" s="130">
        <v>0</v>
      </c>
      <c r="AR46" s="130">
        <v>0</v>
      </c>
      <c r="AS46" s="130">
        <v>0</v>
      </c>
      <c r="AT46" s="130">
        <v>0</v>
      </c>
      <c r="AU46" s="130">
        <v>0</v>
      </c>
      <c r="AV46" s="130">
        <v>0</v>
      </c>
      <c r="AW46" s="130">
        <v>0</v>
      </c>
      <c r="AX46" s="130">
        <v>0</v>
      </c>
      <c r="AY46" s="130">
        <v>0</v>
      </c>
      <c r="AZ46" s="130">
        <v>0</v>
      </c>
      <c r="BA46" s="130">
        <v>0</v>
      </c>
      <c r="BB46" s="130">
        <v>0</v>
      </c>
      <c r="BC46" s="130">
        <v>0</v>
      </c>
      <c r="BD46" s="130">
        <v>0</v>
      </c>
      <c r="BE46" s="130">
        <v>0</v>
      </c>
      <c r="BF46" s="130">
        <v>0</v>
      </c>
      <c r="BG46" s="130">
        <v>0</v>
      </c>
      <c r="BH46" s="130">
        <v>0</v>
      </c>
      <c r="BI46" s="130">
        <v>0</v>
      </c>
      <c r="BJ46" s="130">
        <v>0</v>
      </c>
      <c r="BK46" s="130">
        <v>0</v>
      </c>
      <c r="BL46" s="130">
        <v>0</v>
      </c>
      <c r="BM46" s="130">
        <v>22652198.71142308</v>
      </c>
      <c r="BN46" s="130">
        <v>23585492.644878138</v>
      </c>
      <c r="BO46" s="130">
        <v>23624001.707089491</v>
      </c>
      <c r="BP46" s="130">
        <v>22761605.033720866</v>
      </c>
      <c r="BQ46" s="130">
        <v>23691562.201881509</v>
      </c>
      <c r="BR46" s="130">
        <v>22688392.839361753</v>
      </c>
      <c r="BS46" s="130">
        <v>23336613.159319762</v>
      </c>
      <c r="BT46" s="130">
        <v>23084657.344713863</v>
      </c>
      <c r="BU46" s="130">
        <v>21413911.575915489</v>
      </c>
      <c r="BV46" s="130">
        <v>23495137.710367154</v>
      </c>
      <c r="BW46" s="130">
        <v>23200066.376930356</v>
      </c>
      <c r="BX46" s="130">
        <v>24269926.143532317</v>
      </c>
      <c r="BY46" s="130">
        <v>23332384.396673765</v>
      </c>
      <c r="BZ46" s="130">
        <v>24285714.232822407</v>
      </c>
      <c r="CA46" s="130">
        <v>24325997.407139432</v>
      </c>
      <c r="CB46" s="130">
        <v>23446941.372676197</v>
      </c>
      <c r="CC46" s="130">
        <v>24416909.819724835</v>
      </c>
      <c r="CD46" s="130">
        <v>23398728.501215663</v>
      </c>
      <c r="CE46" s="131">
        <v>24082851.381379474</v>
      </c>
      <c r="CF46" s="234"/>
      <c r="CG46" s="233" t="s">
        <v>97</v>
      </c>
      <c r="CH46" t="s">
        <v>42</v>
      </c>
      <c r="CI46" s="46" t="s">
        <v>43</v>
      </c>
    </row>
    <row r="47" spans="1:87" x14ac:dyDescent="0.35">
      <c r="C47" s="102" t="s">
        <v>54</v>
      </c>
      <c r="D47" s="146" t="s">
        <v>10</v>
      </c>
      <c r="E47" s="202">
        <v>429130120.67810893</v>
      </c>
      <c r="F47" s="191"/>
      <c r="G47" s="192"/>
      <c r="H47" s="192"/>
      <c r="I47" s="192"/>
      <c r="J47" s="192"/>
      <c r="K47" s="193"/>
      <c r="L47" s="147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/>
      <c r="AR47" s="112"/>
      <c r="AS47" s="112"/>
      <c r="AT47" s="112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112"/>
      <c r="BH47" s="112"/>
      <c r="BI47" s="112"/>
      <c r="BJ47" s="112"/>
      <c r="BK47" s="112"/>
      <c r="BL47" s="112"/>
      <c r="BM47" s="112"/>
      <c r="BN47" s="112"/>
      <c r="BO47" s="112"/>
      <c r="BP47" s="112"/>
      <c r="BQ47" s="112"/>
      <c r="BR47" s="112"/>
      <c r="BS47" s="112"/>
      <c r="BT47" s="112"/>
      <c r="BU47" s="112"/>
      <c r="BV47" s="112"/>
      <c r="BW47" s="112"/>
      <c r="BX47" s="112"/>
      <c r="BY47" s="112"/>
      <c r="BZ47" s="112"/>
      <c r="CA47" s="112"/>
      <c r="CB47" s="112"/>
      <c r="CC47" s="112"/>
      <c r="CD47" s="112"/>
      <c r="CE47" s="113"/>
      <c r="CF47" s="234"/>
      <c r="CG47" s="233" t="s">
        <v>97</v>
      </c>
      <c r="CI47" s="39"/>
    </row>
    <row r="48" spans="1:87" x14ac:dyDescent="0.35">
      <c r="C48" s="102" t="s">
        <v>381</v>
      </c>
      <c r="D48" s="146" t="s">
        <v>379</v>
      </c>
      <c r="E48" s="226">
        <v>10.164777823549922</v>
      </c>
      <c r="F48" s="164"/>
      <c r="G48" s="165"/>
      <c r="H48" s="165"/>
      <c r="I48" s="165"/>
      <c r="J48" s="165"/>
      <c r="K48" s="166"/>
      <c r="L48" s="147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X48" s="111"/>
      <c r="Y48" s="111"/>
      <c r="Z48" s="112"/>
      <c r="AA48" s="112"/>
      <c r="AB48" s="112"/>
      <c r="AC48" s="112"/>
      <c r="AD48" s="112"/>
      <c r="AE48" s="112"/>
      <c r="AF48" s="112"/>
      <c r="AG48" s="112"/>
      <c r="AH48" s="112"/>
      <c r="AI48" s="112"/>
      <c r="AJ48" s="112"/>
      <c r="AK48" s="112"/>
      <c r="AL48" s="112"/>
      <c r="AM48" s="112"/>
      <c r="AN48" s="112"/>
      <c r="AO48" s="112"/>
      <c r="AP48" s="112"/>
      <c r="AQ48" s="112"/>
      <c r="AR48" s="112"/>
      <c r="AS48" s="112"/>
      <c r="AT48" s="112"/>
      <c r="AU48" s="112"/>
      <c r="AV48" s="112"/>
      <c r="AW48" s="112"/>
      <c r="AX48" s="112"/>
      <c r="AY48" s="112"/>
      <c r="AZ48" s="112"/>
      <c r="BA48" s="112"/>
      <c r="BB48" s="112"/>
      <c r="BC48" s="112"/>
      <c r="BD48" s="112"/>
      <c r="BE48" s="112"/>
      <c r="BF48" s="112"/>
      <c r="BG48" s="112"/>
      <c r="BH48" s="112"/>
      <c r="BI48" s="112"/>
      <c r="BJ48" s="112"/>
      <c r="BK48" s="112"/>
      <c r="BL48" s="112"/>
      <c r="BM48" s="112"/>
      <c r="BN48" s="112"/>
      <c r="BO48" s="112"/>
      <c r="BP48" s="112"/>
      <c r="BQ48" s="112"/>
      <c r="BR48" s="112"/>
      <c r="BS48" s="112"/>
      <c r="BT48" s="112"/>
      <c r="BU48" s="112"/>
      <c r="BV48" s="112"/>
      <c r="BW48" s="112"/>
      <c r="BX48" s="112"/>
      <c r="BY48" s="112"/>
      <c r="BZ48" s="112"/>
      <c r="CA48" s="112"/>
      <c r="CB48" s="112"/>
      <c r="CC48" s="112"/>
      <c r="CD48" s="112"/>
      <c r="CE48" s="113"/>
      <c r="CF48" s="234"/>
      <c r="CG48" s="233" t="s">
        <v>97</v>
      </c>
      <c r="CI48" s="39"/>
    </row>
    <row r="49" spans="1:87" s="211" customFormat="1" x14ac:dyDescent="0.35">
      <c r="A49" s="205"/>
      <c r="B49" s="26"/>
      <c r="C49" s="102" t="s">
        <v>382</v>
      </c>
      <c r="D49" s="146" t="s">
        <v>379</v>
      </c>
      <c r="E49" s="226">
        <v>17.275448873354513</v>
      </c>
      <c r="F49" s="164"/>
      <c r="G49" s="165"/>
      <c r="H49" s="165"/>
      <c r="I49" s="165"/>
      <c r="J49" s="165"/>
      <c r="K49" s="166"/>
      <c r="L49" s="149">
        <v>15.703845830175695</v>
      </c>
      <c r="M49" s="118">
        <v>15.632626021593349</v>
      </c>
      <c r="N49" s="118">
        <v>15.438204628286829</v>
      </c>
      <c r="O49" s="118">
        <v>15.427060374503785</v>
      </c>
      <c r="P49" s="118">
        <v>14.607887143976075</v>
      </c>
      <c r="Q49" s="118">
        <v>13.966088873324551</v>
      </c>
      <c r="R49" s="118">
        <v>15.369954057204513</v>
      </c>
      <c r="S49" s="118">
        <v>16.385147123383589</v>
      </c>
      <c r="T49" s="118">
        <v>16.435426377177677</v>
      </c>
      <c r="U49" s="118">
        <v>17.291611181401468</v>
      </c>
      <c r="V49" s="118">
        <v>18.322340414580943</v>
      </c>
      <c r="W49" s="118">
        <v>18.718096390117868</v>
      </c>
      <c r="X49" s="118">
        <v>18.170619113488257</v>
      </c>
      <c r="Y49" s="118">
        <v>18.087279337358268</v>
      </c>
      <c r="Z49" s="117">
        <v>17.859771910484032</v>
      </c>
      <c r="AA49" s="117">
        <v>17.846731161935249</v>
      </c>
      <c r="AB49" s="117">
        <v>16.888153555468882</v>
      </c>
      <c r="AC49" s="117">
        <v>16.137136032936965</v>
      </c>
      <c r="AD49" s="117">
        <v>17.835680982915399</v>
      </c>
      <c r="AE49" s="117">
        <v>19.027634773520177</v>
      </c>
      <c r="AF49" s="117">
        <v>19.086668418592438</v>
      </c>
      <c r="AG49" s="117">
        <v>20.091928163611954</v>
      </c>
      <c r="AH49" s="117">
        <v>21.302123206806534</v>
      </c>
      <c r="AI49" s="117">
        <v>21.766786383606167</v>
      </c>
      <c r="AJ49" s="117">
        <v>21.123984894028684</v>
      </c>
      <c r="AK49" s="117">
        <v>21.026134381278268</v>
      </c>
      <c r="AL49" s="117">
        <v>20.759014412783863</v>
      </c>
      <c r="AM49" s="117">
        <v>20.743703069372557</v>
      </c>
      <c r="AN49" s="117">
        <v>19.618222360647064</v>
      </c>
      <c r="AO49" s="117">
        <v>18.736441138320806</v>
      </c>
      <c r="AP49" s="117">
        <v>19.220672962943919</v>
      </c>
      <c r="AQ49" s="117">
        <v>20.511912762538945</v>
      </c>
      <c r="AR49" s="117">
        <v>20.575863724928009</v>
      </c>
      <c r="AS49" s="117">
        <v>21.664858451008243</v>
      </c>
      <c r="AT49" s="117">
        <v>22.975858942271078</v>
      </c>
      <c r="AU49" s="117">
        <v>23.479227103033018</v>
      </c>
      <c r="AV49" s="117">
        <v>22.782882267248503</v>
      </c>
      <c r="AW49" s="117">
        <v>22.67688111395714</v>
      </c>
      <c r="AX49" s="117">
        <v>22.387510890626974</v>
      </c>
      <c r="AY49" s="117">
        <v>22.370924160374692</v>
      </c>
      <c r="AZ49" s="117">
        <v>21.151694441707988</v>
      </c>
      <c r="BA49" s="117">
        <v>20.196463611639057</v>
      </c>
      <c r="BB49" s="117">
        <v>20.185398610558543</v>
      </c>
      <c r="BC49" s="117">
        <v>21.545796759590523</v>
      </c>
      <c r="BD49" s="117">
        <v>21.613172913028624</v>
      </c>
      <c r="BE49" s="117">
        <v>22.760493813553662</v>
      </c>
      <c r="BF49" s="117">
        <v>24.14171102994781</v>
      </c>
      <c r="BG49" s="117">
        <v>24.67203941232647</v>
      </c>
      <c r="BH49" s="117">
        <v>23.938398592095915</v>
      </c>
      <c r="BI49" s="117">
        <v>23.826720054323104</v>
      </c>
      <c r="BJ49" s="117">
        <v>23.521851263625365</v>
      </c>
      <c r="BK49" s="117">
        <v>23.504376153935613</v>
      </c>
      <c r="BL49" s="117">
        <v>22.219844920434941</v>
      </c>
      <c r="BM49" s="117">
        <v>9.9972714791083455</v>
      </c>
      <c r="BN49" s="117">
        <v>9.9504103647661069</v>
      </c>
      <c r="BO49" s="117">
        <v>9.9705655647661064</v>
      </c>
      <c r="BP49" s="117">
        <v>10.058922679108344</v>
      </c>
      <c r="BQ49" s="117">
        <v>10.015618364766105</v>
      </c>
      <c r="BR49" s="117">
        <v>10.172740279108345</v>
      </c>
      <c r="BS49" s="117">
        <v>10.263408764766105</v>
      </c>
      <c r="BT49" s="117">
        <v>10.423099451119121</v>
      </c>
      <c r="BU49" s="117">
        <v>10.555053651103128</v>
      </c>
      <c r="BV49" s="117">
        <v>10.304539451119121</v>
      </c>
      <c r="BW49" s="117">
        <v>10.114539634444725</v>
      </c>
      <c r="BX49" s="117">
        <v>10.011696251119119</v>
      </c>
      <c r="BY49" s="117">
        <v>10.127581234444724</v>
      </c>
      <c r="BZ49" s="117">
        <v>10.08283225111912</v>
      </c>
      <c r="CA49" s="117">
        <v>10.102987451119121</v>
      </c>
      <c r="CB49" s="117">
        <v>10.189232434444726</v>
      </c>
      <c r="CC49" s="117">
        <v>10.138555451119119</v>
      </c>
      <c r="CD49" s="117">
        <v>10.292379634444725</v>
      </c>
      <c r="CE49" s="120">
        <v>10.378046651119121</v>
      </c>
      <c r="CF49" s="234"/>
      <c r="CG49" s="233" t="s">
        <v>97</v>
      </c>
      <c r="CI49" s="39"/>
    </row>
    <row r="50" spans="1:87" x14ac:dyDescent="0.35">
      <c r="B50" s="26" t="s">
        <v>339</v>
      </c>
      <c r="C50" s="32" t="s">
        <v>29</v>
      </c>
      <c r="D50" s="45"/>
      <c r="E50" s="203"/>
      <c r="F50" s="185"/>
      <c r="G50" s="186"/>
      <c r="H50" s="186"/>
      <c r="I50" s="186"/>
      <c r="J50" s="186"/>
      <c r="K50" s="187"/>
      <c r="L50" s="158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  <c r="AN50" s="136"/>
      <c r="AO50" s="136"/>
      <c r="AP50" s="136"/>
      <c r="AQ50" s="136"/>
      <c r="AR50" s="136"/>
      <c r="AS50" s="136"/>
      <c r="AT50" s="136"/>
      <c r="AU50" s="136"/>
      <c r="AV50" s="136"/>
      <c r="AW50" s="136"/>
      <c r="AX50" s="136"/>
      <c r="AY50" s="136"/>
      <c r="AZ50" s="136"/>
      <c r="BA50" s="136"/>
      <c r="BB50" s="136"/>
      <c r="BC50" s="136"/>
      <c r="BD50" s="136"/>
      <c r="BE50" s="136"/>
      <c r="BF50" s="136"/>
      <c r="BG50" s="136"/>
      <c r="BH50" s="136"/>
      <c r="BI50" s="136"/>
      <c r="BJ50" s="136"/>
      <c r="BK50" s="136"/>
      <c r="BL50" s="136"/>
      <c r="BM50" s="136"/>
      <c r="BN50" s="136"/>
      <c r="BO50" s="136"/>
      <c r="BP50" s="136"/>
      <c r="BQ50" s="136"/>
      <c r="BR50" s="136"/>
      <c r="BS50" s="136"/>
      <c r="BT50" s="136"/>
      <c r="BU50" s="136"/>
      <c r="BV50" s="136"/>
      <c r="BW50" s="136"/>
      <c r="BX50" s="136"/>
      <c r="BY50" s="136"/>
      <c r="BZ50" s="136"/>
      <c r="CA50" s="136"/>
      <c r="CB50" s="136"/>
      <c r="CC50" s="136"/>
      <c r="CD50" s="136"/>
      <c r="CE50" s="137"/>
      <c r="CF50" s="234"/>
      <c r="CG50" s="233" t="s">
        <v>97</v>
      </c>
      <c r="CH50" s="32" t="s">
        <v>29</v>
      </c>
      <c r="CI50" s="45"/>
    </row>
    <row r="51" spans="1:87" x14ac:dyDescent="0.35">
      <c r="C51" s="89" t="s">
        <v>24</v>
      </c>
      <c r="D51" s="39" t="s">
        <v>10</v>
      </c>
      <c r="E51" s="200" t="s">
        <v>31</v>
      </c>
      <c r="F51" s="179">
        <v>0</v>
      </c>
      <c r="G51" s="180">
        <v>0</v>
      </c>
      <c r="H51" s="180">
        <v>18229459.980449658</v>
      </c>
      <c r="I51" s="180">
        <v>54716525.997060277</v>
      </c>
      <c r="J51" s="180">
        <v>54716525.997060277</v>
      </c>
      <c r="K51" s="181">
        <v>54701872.859659441</v>
      </c>
      <c r="L51" s="147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2"/>
      <c r="AA51" s="112"/>
      <c r="AB51" s="112"/>
      <c r="AC51" s="112"/>
      <c r="AD51" s="112"/>
      <c r="AE51" s="112"/>
      <c r="AF51" s="112"/>
      <c r="AG51" s="112"/>
      <c r="AH51" s="112"/>
      <c r="AI51" s="112"/>
      <c r="AJ51" s="112"/>
      <c r="AK51" s="112"/>
      <c r="AL51" s="112"/>
      <c r="AM51" s="112"/>
      <c r="AN51" s="112"/>
      <c r="AO51" s="112"/>
      <c r="AP51" s="112"/>
      <c r="AQ51" s="130"/>
      <c r="AR51" s="131">
        <v>4557364.9951124145</v>
      </c>
      <c r="AS51" s="131">
        <v>4557364.9951124145</v>
      </c>
      <c r="AT51" s="131">
        <v>4557364.9951124145</v>
      </c>
      <c r="AU51" s="131">
        <v>4557364.9951124145</v>
      </c>
      <c r="AV51" s="131">
        <v>4559710.4997550221</v>
      </c>
      <c r="AW51" s="131">
        <v>4559710.4997550221</v>
      </c>
      <c r="AX51" s="131">
        <v>4559710.4997550221</v>
      </c>
      <c r="AY51" s="131">
        <v>4559710.4997550221</v>
      </c>
      <c r="AZ51" s="131">
        <v>4559710.4997550221</v>
      </c>
      <c r="BA51" s="131">
        <v>4559710.4997550221</v>
      </c>
      <c r="BB51" s="131">
        <v>4559710.4997550221</v>
      </c>
      <c r="BC51" s="131">
        <v>4559710.4997550221</v>
      </c>
      <c r="BD51" s="131">
        <v>4559710.4997550221</v>
      </c>
      <c r="BE51" s="131">
        <v>4559710.4997550221</v>
      </c>
      <c r="BF51" s="131">
        <v>4559710.4997550221</v>
      </c>
      <c r="BG51" s="131">
        <v>4559710.4997550221</v>
      </c>
      <c r="BH51" s="131">
        <v>4559710.4997550221</v>
      </c>
      <c r="BI51" s="131">
        <v>4559710.4997550221</v>
      </c>
      <c r="BJ51" s="131">
        <v>4559710.4997550221</v>
      </c>
      <c r="BK51" s="131">
        <v>4559710.4997550221</v>
      </c>
      <c r="BL51" s="131">
        <v>4559710.4997550221</v>
      </c>
      <c r="BM51" s="131">
        <v>4559710.4997550221</v>
      </c>
      <c r="BN51" s="131">
        <v>4559710.4997550221</v>
      </c>
      <c r="BO51" s="131">
        <v>4559710.4997550221</v>
      </c>
      <c r="BP51" s="131">
        <v>4559710.4997550221</v>
      </c>
      <c r="BQ51" s="131">
        <v>4559710.4997550221</v>
      </c>
      <c r="BR51" s="131">
        <v>4559710.4997550221</v>
      </c>
      <c r="BS51" s="131">
        <v>4559710.4997550221</v>
      </c>
      <c r="BT51" s="131">
        <v>4558489.4049716191</v>
      </c>
      <c r="BU51" s="131">
        <v>4558489.4049716191</v>
      </c>
      <c r="BV51" s="131">
        <v>4558489.4049716191</v>
      </c>
      <c r="BW51" s="131">
        <v>4558489.4049716191</v>
      </c>
      <c r="BX51" s="131">
        <v>4558489.4049716191</v>
      </c>
      <c r="BY51" s="131">
        <v>4558489.4049716191</v>
      </c>
      <c r="BZ51" s="131">
        <v>4558489.4049716191</v>
      </c>
      <c r="CA51" s="131">
        <v>4558489.4049716191</v>
      </c>
      <c r="CB51" s="131">
        <v>4558489.4049716191</v>
      </c>
      <c r="CC51" s="131">
        <v>4558489.4049716191</v>
      </c>
      <c r="CD51" s="131">
        <v>4558489.4049716191</v>
      </c>
      <c r="CE51" s="131">
        <v>4558489.4049716191</v>
      </c>
      <c r="CF51" s="234"/>
      <c r="CG51" s="233" t="s">
        <v>97</v>
      </c>
      <c r="CH51" t="s">
        <v>24</v>
      </c>
      <c r="CI51" s="46" t="s">
        <v>31</v>
      </c>
    </row>
    <row r="52" spans="1:87" x14ac:dyDescent="0.35">
      <c r="C52" s="103" t="s">
        <v>315</v>
      </c>
      <c r="E52" s="200"/>
      <c r="F52" s="164"/>
      <c r="G52" s="165"/>
      <c r="H52" s="165"/>
      <c r="I52" s="165"/>
      <c r="J52" s="165"/>
      <c r="K52" s="166"/>
      <c r="L52" s="147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2"/>
      <c r="AA52" s="112"/>
      <c r="AB52" s="112"/>
      <c r="AC52" s="112"/>
      <c r="AD52" s="112"/>
      <c r="AE52" s="112"/>
      <c r="AF52" s="112"/>
      <c r="AG52" s="112"/>
      <c r="AH52" s="112"/>
      <c r="AI52" s="112"/>
      <c r="AJ52" s="112"/>
      <c r="AK52" s="112"/>
      <c r="AL52" s="112"/>
      <c r="AM52" s="112"/>
      <c r="AN52" s="112"/>
      <c r="AO52" s="112"/>
      <c r="AP52" s="138"/>
      <c r="AQ52" s="138"/>
      <c r="AR52" s="138">
        <v>60.29999999999999</v>
      </c>
      <c r="AS52" s="138">
        <v>60.29999999999999</v>
      </c>
      <c r="AT52" s="138">
        <v>60.29999999999999</v>
      </c>
      <c r="AU52" s="138">
        <v>60.29999999999999</v>
      </c>
      <c r="AV52" s="138">
        <v>60.29999999999999</v>
      </c>
      <c r="AW52" s="138">
        <v>60.29999999999999</v>
      </c>
      <c r="AX52" s="138">
        <v>60.29999999999999</v>
      </c>
      <c r="AY52" s="138">
        <v>60.403129869897008</v>
      </c>
      <c r="AZ52" s="138">
        <v>60.403129869897008</v>
      </c>
      <c r="BA52" s="138">
        <v>60.403129869897008</v>
      </c>
      <c r="BB52" s="138">
        <v>60.661572053662127</v>
      </c>
      <c r="BC52" s="138">
        <v>60.661572053662127</v>
      </c>
      <c r="BD52" s="138">
        <v>60.661572053662127</v>
      </c>
      <c r="BE52" s="138">
        <v>60.972994017572923</v>
      </c>
      <c r="BF52" s="138">
        <v>60.972994017572923</v>
      </c>
      <c r="BG52" s="138">
        <v>60.972994017572923</v>
      </c>
      <c r="BH52" s="138">
        <v>61.286014747165581</v>
      </c>
      <c r="BI52" s="138">
        <v>61.286014747165581</v>
      </c>
      <c r="BJ52" s="138">
        <v>61.286014747165581</v>
      </c>
      <c r="BK52" s="138">
        <v>61.607325811228662</v>
      </c>
      <c r="BL52" s="138">
        <v>61.607325811228662</v>
      </c>
      <c r="BM52" s="138">
        <v>61.607325811228662</v>
      </c>
      <c r="BN52" s="138">
        <v>61.940359729492378</v>
      </c>
      <c r="BO52" s="138">
        <v>61.940359729492378</v>
      </c>
      <c r="BP52" s="138">
        <v>61.940359729492378</v>
      </c>
      <c r="BQ52" s="138">
        <v>62.278548322560106</v>
      </c>
      <c r="BR52" s="138">
        <v>62.278548322560106</v>
      </c>
      <c r="BS52" s="138">
        <v>62.278548322560106</v>
      </c>
      <c r="BT52" s="138">
        <v>62.618583393836552</v>
      </c>
      <c r="BU52" s="138">
        <v>62.618583393836552</v>
      </c>
      <c r="BV52" s="138">
        <v>62.618583393836552</v>
      </c>
      <c r="BW52" s="138">
        <v>62.960475024920697</v>
      </c>
      <c r="BX52" s="138">
        <v>62.960475024920697</v>
      </c>
      <c r="BY52" s="138">
        <v>62.960475024920697</v>
      </c>
      <c r="BZ52" s="138">
        <v>63.30423335245613</v>
      </c>
      <c r="CA52" s="138">
        <v>63.30423335245613</v>
      </c>
      <c r="CB52" s="138">
        <v>63.30423335245613</v>
      </c>
      <c r="CC52" s="138">
        <v>63.649868568431543</v>
      </c>
      <c r="CD52" s="138">
        <v>63.649868568431543</v>
      </c>
      <c r="CE52" s="139">
        <v>63.649868568431543</v>
      </c>
      <c r="CF52" s="234"/>
      <c r="CG52" s="233" t="s">
        <v>97</v>
      </c>
    </row>
    <row r="53" spans="1:87" s="54" customFormat="1" x14ac:dyDescent="0.35">
      <c r="A53" s="205"/>
      <c r="B53" s="26"/>
      <c r="C53" s="100" t="s">
        <v>378</v>
      </c>
      <c r="D53" s="39" t="s">
        <v>399</v>
      </c>
      <c r="E53" s="200"/>
      <c r="F53" s="179">
        <v>0</v>
      </c>
      <c r="G53" s="180">
        <v>0</v>
      </c>
      <c r="H53" s="180">
        <v>8213040</v>
      </c>
      <c r="I53" s="180">
        <v>24571800</v>
      </c>
      <c r="J53" s="180">
        <v>24571800</v>
      </c>
      <c r="K53" s="181">
        <v>24639120</v>
      </c>
      <c r="L53" s="223">
        <v>0</v>
      </c>
      <c r="M53" s="224">
        <v>0</v>
      </c>
      <c r="N53" s="224">
        <v>0</v>
      </c>
      <c r="O53" s="224">
        <v>0</v>
      </c>
      <c r="P53" s="224">
        <v>0</v>
      </c>
      <c r="Q53" s="224">
        <v>0</v>
      </c>
      <c r="R53" s="224">
        <v>0</v>
      </c>
      <c r="S53" s="224">
        <v>0</v>
      </c>
      <c r="T53" s="224">
        <v>0</v>
      </c>
      <c r="U53" s="224">
        <v>0</v>
      </c>
      <c r="V53" s="224">
        <v>0</v>
      </c>
      <c r="W53" s="224">
        <v>0</v>
      </c>
      <c r="X53" s="224">
        <v>0</v>
      </c>
      <c r="Y53" s="224">
        <v>0</v>
      </c>
      <c r="Z53" s="224">
        <v>0</v>
      </c>
      <c r="AA53" s="224">
        <v>0</v>
      </c>
      <c r="AB53" s="224">
        <v>0</v>
      </c>
      <c r="AC53" s="224">
        <v>0</v>
      </c>
      <c r="AD53" s="224">
        <v>0</v>
      </c>
      <c r="AE53" s="224">
        <v>0</v>
      </c>
      <c r="AF53" s="224">
        <v>0</v>
      </c>
      <c r="AG53" s="224">
        <v>0</v>
      </c>
      <c r="AH53" s="224">
        <v>0</v>
      </c>
      <c r="AI53" s="224">
        <v>0</v>
      </c>
      <c r="AJ53" s="224">
        <v>0</v>
      </c>
      <c r="AK53" s="224">
        <v>0</v>
      </c>
      <c r="AL53" s="224">
        <v>0</v>
      </c>
      <c r="AM53" s="224">
        <v>0</v>
      </c>
      <c r="AN53" s="224">
        <v>0</v>
      </c>
      <c r="AO53" s="224">
        <v>0</v>
      </c>
      <c r="AP53" s="224">
        <v>0</v>
      </c>
      <c r="AQ53" s="224">
        <v>0</v>
      </c>
      <c r="AR53" s="224">
        <v>2019600</v>
      </c>
      <c r="AS53" s="224">
        <v>2086920</v>
      </c>
      <c r="AT53" s="224">
        <v>2019600</v>
      </c>
      <c r="AU53" s="224">
        <v>2086920</v>
      </c>
      <c r="AV53" s="224">
        <v>2086920</v>
      </c>
      <c r="AW53" s="224">
        <v>1884960</v>
      </c>
      <c r="AX53" s="224">
        <v>2086920</v>
      </c>
      <c r="AY53" s="224">
        <v>2019600</v>
      </c>
      <c r="AZ53" s="224">
        <v>2086920</v>
      </c>
      <c r="BA53" s="224">
        <v>2019600</v>
      </c>
      <c r="BB53" s="224">
        <v>2086920</v>
      </c>
      <c r="BC53" s="224">
        <v>2086920</v>
      </c>
      <c r="BD53" s="224">
        <v>2019600</v>
      </c>
      <c r="BE53" s="224">
        <v>2086920</v>
      </c>
      <c r="BF53" s="224">
        <v>2019600</v>
      </c>
      <c r="BG53" s="224">
        <v>2086920</v>
      </c>
      <c r="BH53" s="224">
        <v>2086920</v>
      </c>
      <c r="BI53" s="224">
        <v>1884960</v>
      </c>
      <c r="BJ53" s="224">
        <v>2086920</v>
      </c>
      <c r="BK53" s="224">
        <v>2019600</v>
      </c>
      <c r="BL53" s="224">
        <v>2086920</v>
      </c>
      <c r="BM53" s="224">
        <v>2019600</v>
      </c>
      <c r="BN53" s="224">
        <v>2086920</v>
      </c>
      <c r="BO53" s="224">
        <v>2086920</v>
      </c>
      <c r="BP53" s="224">
        <v>2019600</v>
      </c>
      <c r="BQ53" s="224">
        <v>2086920</v>
      </c>
      <c r="BR53" s="224">
        <v>2019600</v>
      </c>
      <c r="BS53" s="224">
        <v>2086920</v>
      </c>
      <c r="BT53" s="224">
        <v>2086920</v>
      </c>
      <c r="BU53" s="224">
        <v>1952280</v>
      </c>
      <c r="BV53" s="224">
        <v>2086920</v>
      </c>
      <c r="BW53" s="224">
        <v>2019600</v>
      </c>
      <c r="BX53" s="224">
        <v>2086920</v>
      </c>
      <c r="BY53" s="224">
        <v>2019600</v>
      </c>
      <c r="BZ53" s="224">
        <v>2086920</v>
      </c>
      <c r="CA53" s="224">
        <v>2086920</v>
      </c>
      <c r="CB53" s="224">
        <v>2019600</v>
      </c>
      <c r="CC53" s="224">
        <v>2086920</v>
      </c>
      <c r="CD53" s="224">
        <v>2019600</v>
      </c>
      <c r="CE53" s="225">
        <v>2086920</v>
      </c>
      <c r="CF53" s="234"/>
      <c r="CG53" s="233" t="s">
        <v>97</v>
      </c>
    </row>
    <row r="54" spans="1:87" x14ac:dyDescent="0.35">
      <c r="A54" s="205">
        <v>40</v>
      </c>
      <c r="C54" s="100" t="s">
        <v>13</v>
      </c>
      <c r="D54" s="46" t="s">
        <v>101</v>
      </c>
      <c r="E54" s="200" t="s">
        <v>32</v>
      </c>
      <c r="F54" s="173">
        <v>0</v>
      </c>
      <c r="G54" s="173">
        <v>0</v>
      </c>
      <c r="H54" s="173">
        <v>8.5078604098360646</v>
      </c>
      <c r="I54" s="173">
        <v>8.5254459439463339</v>
      </c>
      <c r="J54" s="173">
        <v>8.6225373608837383</v>
      </c>
      <c r="K54" s="173">
        <v>8.7466788023940136</v>
      </c>
      <c r="L54" s="147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2"/>
      <c r="AA54" s="112"/>
      <c r="AB54" s="112"/>
      <c r="AC54" s="112"/>
      <c r="AD54" s="112"/>
      <c r="AE54" s="112"/>
      <c r="AF54" s="112"/>
      <c r="AG54" s="112"/>
      <c r="AH54" s="112"/>
      <c r="AI54" s="112"/>
      <c r="AJ54" s="112"/>
      <c r="AK54" s="112"/>
      <c r="AL54" s="112"/>
      <c r="AM54" s="112"/>
      <c r="AN54" s="112"/>
      <c r="AO54" s="112"/>
      <c r="AP54" s="112"/>
      <c r="AQ54" s="138"/>
      <c r="AR54" s="138">
        <v>8.4623599999999985</v>
      </c>
      <c r="AS54" s="138">
        <v>8.4738599999999984</v>
      </c>
      <c r="AT54" s="138">
        <v>8.5083599999999997</v>
      </c>
      <c r="AU54" s="138">
        <v>8.5854099999999995</v>
      </c>
      <c r="AV54" s="138">
        <v>8.6446349999999992</v>
      </c>
      <c r="AW54" s="138">
        <v>8.6256599999999999</v>
      </c>
      <c r="AX54" s="138">
        <v>8.5767849999999992</v>
      </c>
      <c r="AY54" s="138">
        <v>8.4435855934930579</v>
      </c>
      <c r="AZ54" s="138">
        <v>8.4292105934930568</v>
      </c>
      <c r="BA54" s="138">
        <v>8.4441605934930575</v>
      </c>
      <c r="BB54" s="138">
        <v>8.4757477074963035</v>
      </c>
      <c r="BC54" s="138">
        <v>8.4843727074963038</v>
      </c>
      <c r="BD54" s="138">
        <v>8.4843727074963038</v>
      </c>
      <c r="BE54" s="138">
        <v>8.516716754813956</v>
      </c>
      <c r="BF54" s="138">
        <v>8.5523667548139564</v>
      </c>
      <c r="BG54" s="138">
        <v>8.6317167548139579</v>
      </c>
      <c r="BH54" s="138">
        <v>8.709003050911452</v>
      </c>
      <c r="BI54" s="138">
        <v>8.6900280509114527</v>
      </c>
      <c r="BJ54" s="138">
        <v>8.6515030509114546</v>
      </c>
      <c r="BK54" s="138">
        <v>8.537792699307893</v>
      </c>
      <c r="BL54" s="138">
        <v>8.5280176993078936</v>
      </c>
      <c r="BM54" s="138">
        <v>8.543542699307892</v>
      </c>
      <c r="BN54" s="138">
        <v>8.5800087563917096</v>
      </c>
      <c r="BO54" s="138">
        <v>8.589783756391709</v>
      </c>
      <c r="BP54" s="138">
        <v>8.5926587563917103</v>
      </c>
      <c r="BQ54" s="138">
        <v>8.6311472382117174</v>
      </c>
      <c r="BR54" s="138">
        <v>8.6673722382117173</v>
      </c>
      <c r="BS54" s="138">
        <v>8.7513222382117171</v>
      </c>
      <c r="BT54" s="138">
        <v>8.8324672618243678</v>
      </c>
      <c r="BU54" s="138">
        <v>8.8134922618243685</v>
      </c>
      <c r="BV54" s="138">
        <v>8.7749672618243686</v>
      </c>
      <c r="BW54" s="138">
        <v>8.6624444089379242</v>
      </c>
      <c r="BX54" s="138">
        <v>8.6526694089379248</v>
      </c>
      <c r="BY54" s="138">
        <v>8.6687694089379228</v>
      </c>
      <c r="BZ54" s="138">
        <v>8.7070042644367174</v>
      </c>
      <c r="CA54" s="138">
        <v>8.7167792644367168</v>
      </c>
      <c r="CB54" s="138">
        <v>8.7185042644367172</v>
      </c>
      <c r="CC54" s="138">
        <v>8.7539724163984989</v>
      </c>
      <c r="CD54" s="138">
        <v>8.7884724163984984</v>
      </c>
      <c r="CE54" s="139">
        <v>8.8701224163984982</v>
      </c>
      <c r="CF54" s="234"/>
      <c r="CG54" s="233" t="s">
        <v>97</v>
      </c>
      <c r="CH54" t="s">
        <v>12</v>
      </c>
      <c r="CI54" s="46" t="s">
        <v>32</v>
      </c>
    </row>
    <row r="55" spans="1:87" x14ac:dyDescent="0.35">
      <c r="C55" s="89" t="s">
        <v>13</v>
      </c>
      <c r="D55" s="39" t="s">
        <v>10</v>
      </c>
      <c r="E55" s="200"/>
      <c r="F55" s="179">
        <v>0</v>
      </c>
      <c r="G55" s="180">
        <v>0</v>
      </c>
      <c r="H55" s="180">
        <v>69875397.860399991</v>
      </c>
      <c r="I55" s="180">
        <v>209485552.64546052</v>
      </c>
      <c r="J55" s="180">
        <v>211871263.52416304</v>
      </c>
      <c r="K55" s="181">
        <v>215510468.61364239</v>
      </c>
      <c r="L55" s="147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2"/>
      <c r="AA55" s="112"/>
      <c r="AB55" s="112"/>
      <c r="AC55" s="112"/>
      <c r="AD55" s="112"/>
      <c r="AE55" s="112"/>
      <c r="AF55" s="112"/>
      <c r="AG55" s="112"/>
      <c r="AH55" s="112"/>
      <c r="AI55" s="112"/>
      <c r="AJ55" s="112"/>
      <c r="AK55" s="112"/>
      <c r="AL55" s="112"/>
      <c r="AM55" s="112"/>
      <c r="AN55" s="112"/>
      <c r="AO55" s="112"/>
      <c r="AP55" s="112"/>
      <c r="AQ55" s="130">
        <v>0</v>
      </c>
      <c r="AR55" s="130">
        <v>17090582.255999997</v>
      </c>
      <c r="AS55" s="130">
        <v>17684267.911199998</v>
      </c>
      <c r="AT55" s="130">
        <v>17183483.855999999</v>
      </c>
      <c r="AU55" s="130">
        <v>17917063.837200001</v>
      </c>
      <c r="AV55" s="130">
        <v>18040661.674199998</v>
      </c>
      <c r="AW55" s="130">
        <v>16259024.0736</v>
      </c>
      <c r="AX55" s="130">
        <v>17899064.152199998</v>
      </c>
      <c r="AY55" s="130">
        <v>17052665.464618579</v>
      </c>
      <c r="AZ55" s="130">
        <v>17591088.171772528</v>
      </c>
      <c r="BA55" s="130">
        <v>17053826.734618578</v>
      </c>
      <c r="BB55" s="130">
        <v>17688207.405728187</v>
      </c>
      <c r="BC55" s="130">
        <v>17706207.090728186</v>
      </c>
      <c r="BD55" s="130">
        <v>17135039.120059535</v>
      </c>
      <c r="BE55" s="130">
        <v>17773706.529956341</v>
      </c>
      <c r="BF55" s="130">
        <v>17272359.898022268</v>
      </c>
      <c r="BG55" s="130">
        <v>18013702.329956345</v>
      </c>
      <c r="BH55" s="130">
        <v>18174992.647008128</v>
      </c>
      <c r="BI55" s="130">
        <v>16380355.274846053</v>
      </c>
      <c r="BJ55" s="130">
        <v>18054994.747008134</v>
      </c>
      <c r="BK55" s="130">
        <v>17242926.13552222</v>
      </c>
      <c r="BL55" s="130">
        <v>17797290.69703963</v>
      </c>
      <c r="BM55" s="130">
        <v>17254538.83552222</v>
      </c>
      <c r="BN55" s="130">
        <v>17905791.873888988</v>
      </c>
      <c r="BO55" s="130">
        <v>17926191.516888984</v>
      </c>
      <c r="BP55" s="130">
        <v>17353733.6244087</v>
      </c>
      <c r="BQ55" s="130">
        <v>18012513.794368796</v>
      </c>
      <c r="BR55" s="130">
        <v>17504624.972292386</v>
      </c>
      <c r="BS55" s="130">
        <v>18263309.405368797</v>
      </c>
      <c r="BT55" s="130">
        <v>18432652.578046508</v>
      </c>
      <c r="BU55" s="130">
        <v>17206404.672914479</v>
      </c>
      <c r="BV55" s="130">
        <v>18312654.67804651</v>
      </c>
      <c r="BW55" s="130">
        <v>17494672.728291031</v>
      </c>
      <c r="BX55" s="130">
        <v>18057428.842900734</v>
      </c>
      <c r="BY55" s="130">
        <v>17507446.69829103</v>
      </c>
      <c r="BZ55" s="130">
        <v>18170821.339538272</v>
      </c>
      <c r="CA55" s="130">
        <v>18191220.982538272</v>
      </c>
      <c r="CB55" s="130">
        <v>17607891.212456394</v>
      </c>
      <c r="CC55" s="130">
        <v>18268840.115230355</v>
      </c>
      <c r="CD55" s="130">
        <v>17749198.892158408</v>
      </c>
      <c r="CE55" s="131">
        <v>18511235.873230353</v>
      </c>
      <c r="CF55" s="234"/>
      <c r="CG55" s="233" t="s">
        <v>97</v>
      </c>
      <c r="CI55" s="39"/>
    </row>
    <row r="56" spans="1:87" x14ac:dyDescent="0.35">
      <c r="C56" s="101" t="s">
        <v>14</v>
      </c>
      <c r="D56" s="76" t="s">
        <v>10</v>
      </c>
      <c r="E56" s="201"/>
      <c r="F56" s="188">
        <v>0</v>
      </c>
      <c r="G56" s="189">
        <v>0</v>
      </c>
      <c r="H56" s="189">
        <v>88104857.840849653</v>
      </c>
      <c r="I56" s="189">
        <v>264202078.64252082</v>
      </c>
      <c r="J56" s="189">
        <v>266587789.52122334</v>
      </c>
      <c r="K56" s="190">
        <v>270212341.47330171</v>
      </c>
      <c r="L56" s="159"/>
      <c r="M56" s="140"/>
      <c r="N56" s="140"/>
      <c r="O56" s="140"/>
      <c r="P56" s="140"/>
      <c r="Q56" s="140"/>
      <c r="R56" s="140"/>
      <c r="S56" s="140"/>
      <c r="T56" s="140"/>
      <c r="U56" s="140"/>
      <c r="V56" s="140"/>
      <c r="W56" s="140"/>
      <c r="X56" s="140"/>
      <c r="Y56" s="140"/>
      <c r="Z56" s="141"/>
      <c r="AA56" s="141"/>
      <c r="AB56" s="141"/>
      <c r="AC56" s="141"/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  <c r="AQ56" s="134">
        <v>0</v>
      </c>
      <c r="AR56" s="134">
        <v>21647947.251112413</v>
      </c>
      <c r="AS56" s="134">
        <v>22241632.906312414</v>
      </c>
      <c r="AT56" s="134">
        <v>21740848.851112414</v>
      </c>
      <c r="AU56" s="134">
        <v>22474428.832312416</v>
      </c>
      <c r="AV56" s="134">
        <v>22600372.17395502</v>
      </c>
      <c r="AW56" s="134">
        <v>20818734.573355023</v>
      </c>
      <c r="AX56" s="134">
        <v>22458774.65195502</v>
      </c>
      <c r="AY56" s="134">
        <v>21612375.9643736</v>
      </c>
      <c r="AZ56" s="134">
        <v>22150798.67152755</v>
      </c>
      <c r="BA56" s="134">
        <v>21613537.234373599</v>
      </c>
      <c r="BB56" s="134">
        <v>22247917.905483209</v>
      </c>
      <c r="BC56" s="134">
        <v>22265917.590483207</v>
      </c>
      <c r="BD56" s="134">
        <v>21694749.619814556</v>
      </c>
      <c r="BE56" s="134">
        <v>22333417.029711362</v>
      </c>
      <c r="BF56" s="134">
        <v>21832070.397777289</v>
      </c>
      <c r="BG56" s="134">
        <v>22573412.829711366</v>
      </c>
      <c r="BH56" s="134">
        <v>22734703.14676315</v>
      </c>
      <c r="BI56" s="134">
        <v>20940065.774601076</v>
      </c>
      <c r="BJ56" s="134">
        <v>22614705.246763155</v>
      </c>
      <c r="BK56" s="134">
        <v>21802636.635277241</v>
      </c>
      <c r="BL56" s="134">
        <v>22357001.196794651</v>
      </c>
      <c r="BM56" s="134">
        <v>21814249.335277241</v>
      </c>
      <c r="BN56" s="134">
        <v>22465502.373644009</v>
      </c>
      <c r="BO56" s="134">
        <v>22485902.016644005</v>
      </c>
      <c r="BP56" s="134">
        <v>21913444.124163721</v>
      </c>
      <c r="BQ56" s="134">
        <v>22572224.294123817</v>
      </c>
      <c r="BR56" s="134">
        <v>22064335.472047407</v>
      </c>
      <c r="BS56" s="134">
        <v>22823019.905123819</v>
      </c>
      <c r="BT56" s="134">
        <v>22991141.983018126</v>
      </c>
      <c r="BU56" s="134">
        <v>21764894.077886097</v>
      </c>
      <c r="BV56" s="134">
        <v>22871144.083018128</v>
      </c>
      <c r="BW56" s="134">
        <v>22053162.133262649</v>
      </c>
      <c r="BX56" s="134">
        <v>22615918.247872353</v>
      </c>
      <c r="BY56" s="134">
        <v>22065936.103262648</v>
      </c>
      <c r="BZ56" s="134">
        <v>22729310.744509891</v>
      </c>
      <c r="CA56" s="134">
        <v>22749710.38750989</v>
      </c>
      <c r="CB56" s="134">
        <v>22166380.617428012</v>
      </c>
      <c r="CC56" s="134">
        <v>22827329.520201974</v>
      </c>
      <c r="CD56" s="134">
        <v>22307688.297130026</v>
      </c>
      <c r="CE56" s="135">
        <v>23069725.278201971</v>
      </c>
      <c r="CF56" s="234"/>
      <c r="CG56" s="233" t="s">
        <v>97</v>
      </c>
      <c r="CH56" s="231" t="s">
        <v>21</v>
      </c>
      <c r="CI56" s="39" t="s">
        <v>23</v>
      </c>
    </row>
    <row r="57" spans="1:87" x14ac:dyDescent="0.35">
      <c r="C57" s="215" t="s">
        <v>375</v>
      </c>
      <c r="D57" s="216" t="s">
        <v>376</v>
      </c>
      <c r="E57" s="217"/>
      <c r="F57" s="218">
        <v>0</v>
      </c>
      <c r="G57" s="218">
        <v>0</v>
      </c>
      <c r="H57" s="218">
        <v>10.727435619557394</v>
      </c>
      <c r="I57" s="218">
        <v>10.75224764333589</v>
      </c>
      <c r="J57" s="218">
        <v>10.849339060273294</v>
      </c>
      <c r="K57" s="218">
        <v>10.966801633877415</v>
      </c>
      <c r="L57" s="219">
        <v>0</v>
      </c>
      <c r="M57" s="220">
        <v>0</v>
      </c>
      <c r="N57" s="220">
        <v>0</v>
      </c>
      <c r="O57" s="220">
        <v>0</v>
      </c>
      <c r="P57" s="220">
        <v>0</v>
      </c>
      <c r="Q57" s="220">
        <v>0</v>
      </c>
      <c r="R57" s="220">
        <v>0</v>
      </c>
      <c r="S57" s="220">
        <v>0</v>
      </c>
      <c r="T57" s="220">
        <v>0</v>
      </c>
      <c r="U57" s="220">
        <v>0</v>
      </c>
      <c r="V57" s="220">
        <v>0</v>
      </c>
      <c r="W57" s="220">
        <v>0</v>
      </c>
      <c r="X57" s="220">
        <v>0</v>
      </c>
      <c r="Y57" s="220">
        <v>0</v>
      </c>
      <c r="Z57" s="221">
        <v>0</v>
      </c>
      <c r="AA57" s="221">
        <v>0</v>
      </c>
      <c r="AB57" s="221">
        <v>0</v>
      </c>
      <c r="AC57" s="221">
        <v>0</v>
      </c>
      <c r="AD57" s="221">
        <v>0</v>
      </c>
      <c r="AE57" s="221">
        <v>0</v>
      </c>
      <c r="AF57" s="221">
        <v>0</v>
      </c>
      <c r="AG57" s="221">
        <v>0</v>
      </c>
      <c r="AH57" s="221">
        <v>0</v>
      </c>
      <c r="AI57" s="221">
        <v>0</v>
      </c>
      <c r="AJ57" s="221">
        <v>0</v>
      </c>
      <c r="AK57" s="221">
        <v>0</v>
      </c>
      <c r="AL57" s="221">
        <v>0</v>
      </c>
      <c r="AM57" s="221">
        <v>0</v>
      </c>
      <c r="AN57" s="221">
        <v>0</v>
      </c>
      <c r="AO57" s="221">
        <v>0</v>
      </c>
      <c r="AP57" s="221">
        <v>0</v>
      </c>
      <c r="AQ57" s="221">
        <v>0</v>
      </c>
      <c r="AR57" s="221">
        <v>10.71892812988335</v>
      </c>
      <c r="AS57" s="221">
        <v>10.657635609564533</v>
      </c>
      <c r="AT57" s="221">
        <v>10.76492812988335</v>
      </c>
      <c r="AU57" s="221">
        <v>10.769185609564534</v>
      </c>
      <c r="AV57" s="221">
        <v>10.829534516874158</v>
      </c>
      <c r="AW57" s="221">
        <v>11.044655893682107</v>
      </c>
      <c r="AX57" s="221">
        <v>10.761684516874158</v>
      </c>
      <c r="AY57" s="221">
        <v>10.701315094263022</v>
      </c>
      <c r="AZ57" s="221">
        <v>10.614110110367216</v>
      </c>
      <c r="BA57" s="221">
        <v>10.701890094263023</v>
      </c>
      <c r="BB57" s="221">
        <v>10.660647224370464</v>
      </c>
      <c r="BC57" s="221">
        <v>10.669272224370463</v>
      </c>
      <c r="BD57" s="221">
        <v>10.742102208266269</v>
      </c>
      <c r="BE57" s="221">
        <v>10.701616271688115</v>
      </c>
      <c r="BF57" s="221">
        <v>10.810096255583922</v>
      </c>
      <c r="BG57" s="221">
        <v>10.816616271688117</v>
      </c>
      <c r="BH57" s="221">
        <v>10.893902567785613</v>
      </c>
      <c r="BI57" s="221">
        <v>11.109023944593559</v>
      </c>
      <c r="BJ57" s="221">
        <v>10.836402567785616</v>
      </c>
      <c r="BK57" s="221">
        <v>10.795522200077858</v>
      </c>
      <c r="BL57" s="221">
        <v>10.712917216182055</v>
      </c>
      <c r="BM57" s="221">
        <v>10.801272200077857</v>
      </c>
      <c r="BN57" s="221">
        <v>10.764908273265871</v>
      </c>
      <c r="BO57" s="221">
        <v>10.774683273265868</v>
      </c>
      <c r="BP57" s="221">
        <v>10.850388257161676</v>
      </c>
      <c r="BQ57" s="221">
        <v>10.816046755085877</v>
      </c>
      <c r="BR57" s="221">
        <v>10.925101738981683</v>
      </c>
      <c r="BS57" s="221">
        <v>10.936221755085876</v>
      </c>
      <c r="BT57" s="221">
        <v>11.016781660541911</v>
      </c>
      <c r="BU57" s="221">
        <v>11.148449032867262</v>
      </c>
      <c r="BV57" s="221">
        <v>10.959281660541912</v>
      </c>
      <c r="BW57" s="221">
        <v>10.91956928761272</v>
      </c>
      <c r="BX57" s="221">
        <v>10.83698380765547</v>
      </c>
      <c r="BY57" s="221">
        <v>10.925894287612719</v>
      </c>
      <c r="BZ57" s="221">
        <v>10.89131866315426</v>
      </c>
      <c r="CA57" s="221">
        <v>10.901093663154262</v>
      </c>
      <c r="CB57" s="221">
        <v>10.975629143111513</v>
      </c>
      <c r="CC57" s="221">
        <v>10.938286815116044</v>
      </c>
      <c r="CD57" s="221">
        <v>11.045597295073295</v>
      </c>
      <c r="CE57" s="222">
        <v>11.054436815116043</v>
      </c>
      <c r="CF57" s="234"/>
      <c r="CG57" s="233" t="s">
        <v>97</v>
      </c>
      <c r="CH57" s="231" t="s">
        <v>22</v>
      </c>
      <c r="CI57" s="39" t="s">
        <v>352</v>
      </c>
    </row>
    <row r="58" spans="1:87" x14ac:dyDescent="0.35">
      <c r="C58" s="89" t="s">
        <v>102</v>
      </c>
      <c r="D58" s="39" t="s">
        <v>10</v>
      </c>
      <c r="E58" s="200"/>
      <c r="F58" s="179">
        <v>395922259.24144167</v>
      </c>
      <c r="G58" s="180">
        <v>460237803.99318582</v>
      </c>
      <c r="H58" s="180">
        <v>418739236.67052096</v>
      </c>
      <c r="I58" s="180">
        <v>264202078.64252082</v>
      </c>
      <c r="J58" s="180">
        <v>266587789.52122334</v>
      </c>
      <c r="K58" s="181">
        <v>270212341.47330171</v>
      </c>
      <c r="L58" s="155">
        <v>32772669.939910259</v>
      </c>
      <c r="M58" s="130">
        <v>29466874.7456626</v>
      </c>
      <c r="N58" s="130">
        <v>32218298.00286435</v>
      </c>
      <c r="O58" s="130">
        <v>31156491.132347845</v>
      </c>
      <c r="P58" s="130">
        <v>30485491.83850655</v>
      </c>
      <c r="Q58" s="130">
        <v>28205913.088566262</v>
      </c>
      <c r="R58" s="130">
        <v>32075864.521061242</v>
      </c>
      <c r="S58" s="130">
        <v>34194491.234731682</v>
      </c>
      <c r="T58" s="130">
        <v>33192987.111348037</v>
      </c>
      <c r="U58" s="130">
        <v>36086209.206690349</v>
      </c>
      <c r="V58" s="130">
        <v>37003798.701287672</v>
      </c>
      <c r="W58" s="130">
        <v>39063169.718464784</v>
      </c>
      <c r="X58" s="130">
        <v>37920628.440320916</v>
      </c>
      <c r="Y58" s="130">
        <v>35311433.704737797</v>
      </c>
      <c r="Z58" s="130">
        <v>37271915.195427336</v>
      </c>
      <c r="AA58" s="130">
        <v>36043258.254644431</v>
      </c>
      <c r="AB58" s="130">
        <v>35244225.417979121</v>
      </c>
      <c r="AC58" s="130">
        <v>32590559.932119496</v>
      </c>
      <c r="AD58" s="130">
        <v>37221639.356865801</v>
      </c>
      <c r="AE58" s="130">
        <v>39709151.56155473</v>
      </c>
      <c r="AF58" s="130">
        <v>38547435.538189292</v>
      </c>
      <c r="AG58" s="130">
        <v>41930246.72320506</v>
      </c>
      <c r="AH58" s="130">
        <v>43021768.028466478</v>
      </c>
      <c r="AI58" s="130">
        <v>45425541.839675382</v>
      </c>
      <c r="AJ58" s="130">
        <v>44084066.555046342</v>
      </c>
      <c r="AK58" s="130">
        <v>39633422.263334282</v>
      </c>
      <c r="AL58" s="130">
        <v>43322402.358326897</v>
      </c>
      <c r="AM58" s="130">
        <v>41893982.718904816</v>
      </c>
      <c r="AN58" s="130">
        <v>40941660.60888157</v>
      </c>
      <c r="AO58" s="130">
        <v>37840116.522952698</v>
      </c>
      <c r="AP58" s="130">
        <v>40112006.819826923</v>
      </c>
      <c r="AQ58" s="130">
        <v>42806720.982397772</v>
      </c>
      <c r="AR58" s="130">
        <v>21647947.251112413</v>
      </c>
      <c r="AS58" s="130">
        <v>22241632.906312414</v>
      </c>
      <c r="AT58" s="130">
        <v>21740848.851112414</v>
      </c>
      <c r="AU58" s="130">
        <v>22474428.832312416</v>
      </c>
      <c r="AV58" s="130">
        <v>22600372.17395502</v>
      </c>
      <c r="AW58" s="130">
        <v>20818734.573355023</v>
      </c>
      <c r="AX58" s="130">
        <v>22458774.65195502</v>
      </c>
      <c r="AY58" s="130">
        <v>21612375.9643736</v>
      </c>
      <c r="AZ58" s="130">
        <v>22150798.67152755</v>
      </c>
      <c r="BA58" s="130">
        <v>21613537.234373599</v>
      </c>
      <c r="BB58" s="130">
        <v>22247917.905483209</v>
      </c>
      <c r="BC58" s="130">
        <v>22265917.590483207</v>
      </c>
      <c r="BD58" s="130">
        <v>21694749.619814556</v>
      </c>
      <c r="BE58" s="130">
        <v>22333417.029711362</v>
      </c>
      <c r="BF58" s="130">
        <v>21832070.397777289</v>
      </c>
      <c r="BG58" s="130">
        <v>22573412.829711366</v>
      </c>
      <c r="BH58" s="130">
        <v>22734703.14676315</v>
      </c>
      <c r="BI58" s="130">
        <v>20940065.774601076</v>
      </c>
      <c r="BJ58" s="130">
        <v>22614705.246763155</v>
      </c>
      <c r="BK58" s="130">
        <v>21802636.635277241</v>
      </c>
      <c r="BL58" s="130">
        <v>22357001.196794651</v>
      </c>
      <c r="BM58" s="130">
        <v>21814249.335277241</v>
      </c>
      <c r="BN58" s="130">
        <v>22465502.373644009</v>
      </c>
      <c r="BO58" s="130">
        <v>22485902.016644005</v>
      </c>
      <c r="BP58" s="130">
        <v>21913444.124163721</v>
      </c>
      <c r="BQ58" s="130">
        <v>22572224.294123817</v>
      </c>
      <c r="BR58" s="130">
        <v>22064335.472047407</v>
      </c>
      <c r="BS58" s="130">
        <v>22823019.905123819</v>
      </c>
      <c r="BT58" s="130">
        <v>22991141.983018126</v>
      </c>
      <c r="BU58" s="130">
        <v>21764894.077886097</v>
      </c>
      <c r="BV58" s="130">
        <v>22871144.083018128</v>
      </c>
      <c r="BW58" s="130">
        <v>22053162.133262649</v>
      </c>
      <c r="BX58" s="130">
        <v>22615918.247872353</v>
      </c>
      <c r="BY58" s="130">
        <v>22065936.103262648</v>
      </c>
      <c r="BZ58" s="130">
        <v>22729310.744509891</v>
      </c>
      <c r="CA58" s="130">
        <v>22749710.38750989</v>
      </c>
      <c r="CB58" s="130">
        <v>22166380.617428012</v>
      </c>
      <c r="CC58" s="130">
        <v>22827329.520201974</v>
      </c>
      <c r="CD58" s="130">
        <v>22307688.297130026</v>
      </c>
      <c r="CE58" s="131">
        <v>23069725.278201971</v>
      </c>
      <c r="CF58" s="234"/>
      <c r="CG58" s="233" t="s">
        <v>97</v>
      </c>
      <c r="CH58" s="231" t="s">
        <v>44</v>
      </c>
      <c r="CI58" s="46" t="s">
        <v>64</v>
      </c>
    </row>
    <row r="59" spans="1:87" x14ac:dyDescent="0.35">
      <c r="C59" s="89"/>
      <c r="E59" s="200"/>
      <c r="F59" s="164"/>
      <c r="G59" s="165"/>
      <c r="H59" s="165"/>
      <c r="I59" s="165"/>
      <c r="J59" s="165"/>
      <c r="K59" s="166"/>
      <c r="L59" s="147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2"/>
      <c r="AA59" s="112"/>
      <c r="AB59" s="112"/>
      <c r="AC59" s="112"/>
      <c r="AD59" s="112"/>
      <c r="AE59" s="112"/>
      <c r="AF59" s="112"/>
      <c r="AG59" s="112"/>
      <c r="AH59" s="112"/>
      <c r="AI59" s="112"/>
      <c r="AJ59" s="112"/>
      <c r="AK59" s="112"/>
      <c r="AL59" s="112"/>
      <c r="AM59" s="112"/>
      <c r="AN59" s="112"/>
      <c r="AO59" s="112"/>
      <c r="AP59" s="112"/>
      <c r="AQ59" s="112"/>
      <c r="AR59" s="112"/>
      <c r="AS59" s="112"/>
      <c r="AT59" s="112"/>
      <c r="AU59" s="112"/>
      <c r="AV59" s="112"/>
      <c r="AW59" s="112"/>
      <c r="AX59" s="112"/>
      <c r="AY59" s="112"/>
      <c r="AZ59" s="112"/>
      <c r="BA59" s="112"/>
      <c r="BB59" s="112"/>
      <c r="BC59" s="112"/>
      <c r="BD59" s="112"/>
      <c r="BE59" s="112"/>
      <c r="BF59" s="112"/>
      <c r="BG59" s="112"/>
      <c r="BH59" s="112"/>
      <c r="BI59" s="112"/>
      <c r="BJ59" s="112"/>
      <c r="BK59" s="112"/>
      <c r="BL59" s="112"/>
      <c r="BM59" s="112"/>
      <c r="BN59" s="112"/>
      <c r="BO59" s="112"/>
      <c r="BP59" s="112"/>
      <c r="BQ59" s="112"/>
      <c r="BR59" s="112"/>
      <c r="BS59" s="112"/>
      <c r="BT59" s="112"/>
      <c r="BU59" s="112"/>
      <c r="BV59" s="112"/>
      <c r="BW59" s="112"/>
      <c r="BX59" s="112"/>
      <c r="BY59" s="112"/>
      <c r="BZ59" s="112"/>
      <c r="CA59" s="112"/>
      <c r="CB59" s="112"/>
      <c r="CC59" s="112"/>
      <c r="CD59" s="112"/>
      <c r="CE59" s="113"/>
      <c r="CF59" s="234"/>
      <c r="CG59" s="233" t="s">
        <v>97</v>
      </c>
      <c r="CH59" s="231" t="s">
        <v>40</v>
      </c>
      <c r="CI59" s="46" t="s">
        <v>41</v>
      </c>
    </row>
    <row r="60" spans="1:87" x14ac:dyDescent="0.35">
      <c r="C60" s="89" t="s">
        <v>103</v>
      </c>
      <c r="D60" s="39" t="s">
        <v>10</v>
      </c>
      <c r="E60" s="200"/>
      <c r="F60" s="179">
        <v>0</v>
      </c>
      <c r="G60" s="180">
        <v>0</v>
      </c>
      <c r="H60" s="180">
        <v>94064296.28226541</v>
      </c>
      <c r="I60" s="180">
        <v>281405054.67258608</v>
      </c>
      <c r="J60" s="180">
        <v>278495258.85443681</v>
      </c>
      <c r="K60" s="181">
        <v>264486187.40334567</v>
      </c>
      <c r="L60" s="155">
        <v>0</v>
      </c>
      <c r="M60" s="130">
        <v>0</v>
      </c>
      <c r="N60" s="130">
        <v>0</v>
      </c>
      <c r="O60" s="130">
        <v>0</v>
      </c>
      <c r="P60" s="130">
        <v>0</v>
      </c>
      <c r="Q60" s="130">
        <v>0</v>
      </c>
      <c r="R60" s="130">
        <v>0</v>
      </c>
      <c r="S60" s="130">
        <v>0</v>
      </c>
      <c r="T60" s="130">
        <v>0</v>
      </c>
      <c r="U60" s="130">
        <v>0</v>
      </c>
      <c r="V60" s="130">
        <v>0</v>
      </c>
      <c r="W60" s="130">
        <v>0</v>
      </c>
      <c r="X60" s="130">
        <v>0</v>
      </c>
      <c r="Y60" s="130">
        <v>0</v>
      </c>
      <c r="Z60" s="130">
        <v>0</v>
      </c>
      <c r="AA60" s="130">
        <v>0</v>
      </c>
      <c r="AB60" s="130">
        <v>0</v>
      </c>
      <c r="AC60" s="130">
        <v>0</v>
      </c>
      <c r="AD60" s="130">
        <v>0</v>
      </c>
      <c r="AE60" s="130">
        <v>0</v>
      </c>
      <c r="AF60" s="130">
        <v>0</v>
      </c>
      <c r="AG60" s="130">
        <v>0</v>
      </c>
      <c r="AH60" s="130">
        <v>0</v>
      </c>
      <c r="AI60" s="130">
        <v>0</v>
      </c>
      <c r="AJ60" s="130">
        <v>0</v>
      </c>
      <c r="AK60" s="130">
        <v>0</v>
      </c>
      <c r="AL60" s="130">
        <v>0</v>
      </c>
      <c r="AM60" s="130">
        <v>0</v>
      </c>
      <c r="AN60" s="130">
        <v>0</v>
      </c>
      <c r="AO60" s="130">
        <v>0</v>
      </c>
      <c r="AP60" s="130">
        <v>0</v>
      </c>
      <c r="AQ60" s="130">
        <v>0</v>
      </c>
      <c r="AR60" s="130">
        <v>19907067.127752196</v>
      </c>
      <c r="AS60" s="130">
        <v>22971193.492265709</v>
      </c>
      <c r="AT60" s="130">
        <v>24661195.868698258</v>
      </c>
      <c r="AU60" s="130">
        <v>26524839.793549251</v>
      </c>
      <c r="AV60" s="130">
        <v>24945680.487211224</v>
      </c>
      <c r="AW60" s="130">
        <v>21926279.251209628</v>
      </c>
      <c r="AX60" s="130">
        <v>24262169.575912226</v>
      </c>
      <c r="AY60" s="130">
        <v>23567942.469919126</v>
      </c>
      <c r="AZ60" s="130">
        <v>21991095.492761686</v>
      </c>
      <c r="BA60" s="130">
        <v>19175240.67569264</v>
      </c>
      <c r="BB60" s="130">
        <v>19877394.162863627</v>
      </c>
      <c r="BC60" s="130">
        <v>22698436.583041448</v>
      </c>
      <c r="BD60" s="130">
        <v>21955214.395338055</v>
      </c>
      <c r="BE60" s="130">
        <v>25165912.719670046</v>
      </c>
      <c r="BF60" s="130">
        <v>26924529.198305309</v>
      </c>
      <c r="BG60" s="130">
        <v>28915159.660660993</v>
      </c>
      <c r="BH60" s="130">
        <v>27222819.643053655</v>
      </c>
      <c r="BI60" s="130">
        <v>23972348.4589958</v>
      </c>
      <c r="BJ60" s="130">
        <v>26473516.592321895</v>
      </c>
      <c r="BK60" s="130">
        <v>25666801.44521112</v>
      </c>
      <c r="BL60" s="130">
        <v>24014037.564559437</v>
      </c>
      <c r="BM60" s="130">
        <v>21028438.855353054</v>
      </c>
      <c r="BN60" s="130">
        <v>21885700.669671811</v>
      </c>
      <c r="BO60" s="130">
        <v>21945872.378867168</v>
      </c>
      <c r="BP60" s="130">
        <v>21163161.152284358</v>
      </c>
      <c r="BQ60" s="130">
        <v>22021132.185555372</v>
      </c>
      <c r="BR60" s="130">
        <v>21168923.635001559</v>
      </c>
      <c r="BS60" s="130">
        <v>21932506.273561623</v>
      </c>
      <c r="BT60" s="130">
        <v>21845690.068225253</v>
      </c>
      <c r="BU60" s="130">
        <v>20255437.640005007</v>
      </c>
      <c r="BV60" s="130">
        <v>22128743.09867854</v>
      </c>
      <c r="BW60" s="130">
        <v>21574228.489392273</v>
      </c>
      <c r="BX60" s="130">
        <v>22547617.036045477</v>
      </c>
      <c r="BY60" s="130">
        <v>21720111.354495682</v>
      </c>
      <c r="BZ60" s="130">
        <v>22598467.76981803</v>
      </c>
      <c r="CA60" s="130">
        <v>22660413.591119058</v>
      </c>
      <c r="CB60" s="130">
        <v>21858734.579852752</v>
      </c>
      <c r="CC60" s="130">
        <v>22747934.441572376</v>
      </c>
      <c r="CD60" s="130">
        <v>21877530.113810204</v>
      </c>
      <c r="CE60" s="131">
        <v>22671279.220331017</v>
      </c>
      <c r="CF60" s="234"/>
      <c r="CG60" s="233" t="s">
        <v>97</v>
      </c>
      <c r="CH60" s="231" t="s">
        <v>42</v>
      </c>
      <c r="CI60" s="46" t="s">
        <v>65</v>
      </c>
    </row>
    <row r="61" spans="1:87" x14ac:dyDescent="0.35">
      <c r="C61" s="102" t="s">
        <v>54</v>
      </c>
      <c r="D61" s="146" t="s">
        <v>10</v>
      </c>
      <c r="E61" s="202">
        <v>891199379.3569932</v>
      </c>
      <c r="F61" s="191"/>
      <c r="G61" s="192"/>
      <c r="H61" s="192"/>
      <c r="I61" s="192"/>
      <c r="J61" s="192"/>
      <c r="K61" s="193"/>
      <c r="L61" s="147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  <c r="X61" s="111"/>
      <c r="Y61" s="111"/>
      <c r="Z61" s="112"/>
      <c r="AA61" s="112"/>
      <c r="AB61" s="112"/>
      <c r="AC61" s="112"/>
      <c r="AD61" s="112"/>
      <c r="AE61" s="112"/>
      <c r="AF61" s="112"/>
      <c r="AG61" s="112"/>
      <c r="AH61" s="112"/>
      <c r="AI61" s="112"/>
      <c r="AJ61" s="112"/>
      <c r="AK61" s="112"/>
      <c r="AL61" s="112"/>
      <c r="AM61" s="112"/>
      <c r="AN61" s="112"/>
      <c r="AO61" s="112"/>
      <c r="AP61" s="112"/>
      <c r="AQ61" s="112"/>
      <c r="AR61" s="112"/>
      <c r="AS61" s="112"/>
      <c r="AT61" s="112"/>
      <c r="AU61" s="112"/>
      <c r="AV61" s="112"/>
      <c r="AW61" s="112"/>
      <c r="AX61" s="112"/>
      <c r="AY61" s="112"/>
      <c r="AZ61" s="112"/>
      <c r="BA61" s="112"/>
      <c r="BB61" s="112"/>
      <c r="BC61" s="112"/>
      <c r="BD61" s="112"/>
      <c r="BE61" s="112"/>
      <c r="BF61" s="112"/>
      <c r="BG61" s="112"/>
      <c r="BH61" s="112"/>
      <c r="BI61" s="112"/>
      <c r="BJ61" s="112"/>
      <c r="BK61" s="112"/>
      <c r="BL61" s="112"/>
      <c r="BM61" s="112"/>
      <c r="BN61" s="112"/>
      <c r="BO61" s="112"/>
      <c r="BP61" s="112"/>
      <c r="BQ61" s="112"/>
      <c r="BR61" s="112"/>
      <c r="BS61" s="112"/>
      <c r="BT61" s="112"/>
      <c r="BU61" s="112"/>
      <c r="BV61" s="112"/>
      <c r="BW61" s="112"/>
      <c r="BX61" s="112"/>
      <c r="BY61" s="112"/>
      <c r="BZ61" s="112"/>
      <c r="CA61" s="112"/>
      <c r="CB61" s="112"/>
      <c r="CC61" s="112"/>
      <c r="CD61" s="112"/>
      <c r="CE61" s="113"/>
      <c r="CF61" s="234"/>
      <c r="CG61" s="233" t="s">
        <v>97</v>
      </c>
      <c r="CH61" s="231"/>
      <c r="CI61" s="46" t="s">
        <v>355</v>
      </c>
    </row>
    <row r="62" spans="1:87" x14ac:dyDescent="0.35">
      <c r="C62" s="102" t="s">
        <v>381</v>
      </c>
      <c r="D62" s="146" t="s">
        <v>379</v>
      </c>
      <c r="E62" s="226">
        <v>10.843329795075935</v>
      </c>
      <c r="F62" s="176"/>
      <c r="G62" s="177"/>
      <c r="H62" s="177"/>
      <c r="I62" s="177"/>
      <c r="J62" s="177"/>
      <c r="K62" s="178"/>
      <c r="L62" s="147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2"/>
      <c r="AA62" s="112"/>
      <c r="AB62" s="112"/>
      <c r="AC62" s="112"/>
      <c r="AD62" s="112"/>
      <c r="AE62" s="112"/>
      <c r="AF62" s="112"/>
      <c r="AG62" s="112"/>
      <c r="AH62" s="112"/>
      <c r="AI62" s="112"/>
      <c r="AJ62" s="112"/>
      <c r="AK62" s="112"/>
      <c r="AL62" s="112"/>
      <c r="AM62" s="112"/>
      <c r="AN62" s="112"/>
      <c r="AO62" s="112"/>
      <c r="AP62" s="112"/>
      <c r="AQ62" s="112"/>
      <c r="AR62" s="112"/>
      <c r="AS62" s="112"/>
      <c r="AT62" s="112"/>
      <c r="AU62" s="112"/>
      <c r="AV62" s="112"/>
      <c r="AW62" s="112"/>
      <c r="AX62" s="112"/>
      <c r="AY62" s="112"/>
      <c r="AZ62" s="112"/>
      <c r="BA62" s="112"/>
      <c r="BB62" s="112"/>
      <c r="BC62" s="112"/>
      <c r="BD62" s="112"/>
      <c r="BE62" s="112"/>
      <c r="BF62" s="112"/>
      <c r="BG62" s="112"/>
      <c r="BH62" s="112"/>
      <c r="BI62" s="112"/>
      <c r="BJ62" s="112"/>
      <c r="BK62" s="112"/>
      <c r="BL62" s="112"/>
      <c r="BM62" s="112"/>
      <c r="BN62" s="112"/>
      <c r="BO62" s="112"/>
      <c r="BP62" s="112"/>
      <c r="BQ62" s="112"/>
      <c r="BR62" s="112"/>
      <c r="BS62" s="112"/>
      <c r="BT62" s="112"/>
      <c r="BU62" s="112"/>
      <c r="BV62" s="112"/>
      <c r="BW62" s="112"/>
      <c r="BX62" s="112"/>
      <c r="BY62" s="112"/>
      <c r="BZ62" s="112"/>
      <c r="CA62" s="112"/>
      <c r="CB62" s="112"/>
      <c r="CC62" s="112"/>
      <c r="CD62" s="112"/>
      <c r="CE62" s="113"/>
      <c r="CF62" s="234"/>
      <c r="CG62" s="233" t="s">
        <v>97</v>
      </c>
      <c r="CI62" s="46"/>
    </row>
    <row r="63" spans="1:87" s="211" customFormat="1" x14ac:dyDescent="0.35">
      <c r="A63" s="205"/>
      <c r="B63" s="26"/>
      <c r="C63" s="102" t="s">
        <v>382</v>
      </c>
      <c r="D63" s="146" t="s">
        <v>379</v>
      </c>
      <c r="E63" s="226">
        <v>14.067667263704799</v>
      </c>
      <c r="F63" s="164"/>
      <c r="G63" s="165"/>
      <c r="H63" s="165"/>
      <c r="I63" s="165"/>
      <c r="J63" s="165"/>
      <c r="K63" s="166"/>
      <c r="L63" s="149">
        <v>15.703845830175695</v>
      </c>
      <c r="M63" s="118">
        <v>15.632626021593349</v>
      </c>
      <c r="N63" s="118">
        <v>15.438204628286829</v>
      </c>
      <c r="O63" s="118">
        <v>15.427060374503785</v>
      </c>
      <c r="P63" s="118">
        <v>14.607887143976075</v>
      </c>
      <c r="Q63" s="118">
        <v>13.966088873324551</v>
      </c>
      <c r="R63" s="118">
        <v>15.369954057204513</v>
      </c>
      <c r="S63" s="118">
        <v>16.385147123383589</v>
      </c>
      <c r="T63" s="118">
        <v>16.435426377177677</v>
      </c>
      <c r="U63" s="118">
        <v>17.291611181401468</v>
      </c>
      <c r="V63" s="118">
        <v>18.322340414580943</v>
      </c>
      <c r="W63" s="118">
        <v>18.718096390117868</v>
      </c>
      <c r="X63" s="118">
        <v>18.170619113488257</v>
      </c>
      <c r="Y63" s="118">
        <v>18.087279337358268</v>
      </c>
      <c r="Z63" s="117">
        <v>17.859771910484032</v>
      </c>
      <c r="AA63" s="117">
        <v>17.846731161935249</v>
      </c>
      <c r="AB63" s="117">
        <v>16.888153555468882</v>
      </c>
      <c r="AC63" s="117">
        <v>16.137136032936965</v>
      </c>
      <c r="AD63" s="117">
        <v>17.835680982915399</v>
      </c>
      <c r="AE63" s="117">
        <v>19.027634773520177</v>
      </c>
      <c r="AF63" s="117">
        <v>19.086668418592438</v>
      </c>
      <c r="AG63" s="117">
        <v>20.091928163611954</v>
      </c>
      <c r="AH63" s="117">
        <v>21.302123206806534</v>
      </c>
      <c r="AI63" s="117">
        <v>21.766786383606167</v>
      </c>
      <c r="AJ63" s="117">
        <v>21.123984894028684</v>
      </c>
      <c r="AK63" s="117">
        <v>21.026134381278268</v>
      </c>
      <c r="AL63" s="117">
        <v>20.759014412783863</v>
      </c>
      <c r="AM63" s="117">
        <v>20.743703069372557</v>
      </c>
      <c r="AN63" s="117">
        <v>19.618222360647064</v>
      </c>
      <c r="AO63" s="117">
        <v>18.736441138320806</v>
      </c>
      <c r="AP63" s="117">
        <v>19.220672962943919</v>
      </c>
      <c r="AQ63" s="117">
        <v>20.511912762538945</v>
      </c>
      <c r="AR63" s="117">
        <v>10.71892812988335</v>
      </c>
      <c r="AS63" s="117">
        <v>10.657635609564533</v>
      </c>
      <c r="AT63" s="117">
        <v>10.76492812988335</v>
      </c>
      <c r="AU63" s="117">
        <v>10.769185609564534</v>
      </c>
      <c r="AV63" s="117">
        <v>10.829534516874158</v>
      </c>
      <c r="AW63" s="117">
        <v>11.044655893682107</v>
      </c>
      <c r="AX63" s="117">
        <v>10.761684516874158</v>
      </c>
      <c r="AY63" s="117">
        <v>10.701315094263022</v>
      </c>
      <c r="AZ63" s="117">
        <v>10.614110110367216</v>
      </c>
      <c r="BA63" s="117">
        <v>10.701890094263023</v>
      </c>
      <c r="BB63" s="117">
        <v>10.660647224370464</v>
      </c>
      <c r="BC63" s="117">
        <v>10.669272224370463</v>
      </c>
      <c r="BD63" s="117">
        <v>10.742102208266269</v>
      </c>
      <c r="BE63" s="117">
        <v>10.701616271688115</v>
      </c>
      <c r="BF63" s="117">
        <v>10.810096255583922</v>
      </c>
      <c r="BG63" s="117">
        <v>10.816616271688117</v>
      </c>
      <c r="BH63" s="117">
        <v>10.893902567785613</v>
      </c>
      <c r="BI63" s="117">
        <v>11.109023944593559</v>
      </c>
      <c r="BJ63" s="117">
        <v>10.836402567785616</v>
      </c>
      <c r="BK63" s="117">
        <v>10.795522200077858</v>
      </c>
      <c r="BL63" s="117">
        <v>10.712917216182055</v>
      </c>
      <c r="BM63" s="117">
        <v>10.801272200077857</v>
      </c>
      <c r="BN63" s="117">
        <v>10.764908273265871</v>
      </c>
      <c r="BO63" s="117">
        <v>10.774683273265868</v>
      </c>
      <c r="BP63" s="117">
        <v>10.850388257161676</v>
      </c>
      <c r="BQ63" s="117">
        <v>10.816046755085877</v>
      </c>
      <c r="BR63" s="117">
        <v>10.925101738981683</v>
      </c>
      <c r="BS63" s="117">
        <v>10.936221755085876</v>
      </c>
      <c r="BT63" s="117">
        <v>11.016781660541911</v>
      </c>
      <c r="BU63" s="117">
        <v>11.148449032867262</v>
      </c>
      <c r="BV63" s="117">
        <v>10.959281660541912</v>
      </c>
      <c r="BW63" s="117">
        <v>10.91956928761272</v>
      </c>
      <c r="BX63" s="117">
        <v>10.83698380765547</v>
      </c>
      <c r="BY63" s="117">
        <v>10.925894287612719</v>
      </c>
      <c r="BZ63" s="117">
        <v>10.89131866315426</v>
      </c>
      <c r="CA63" s="117">
        <v>10.901093663154262</v>
      </c>
      <c r="CB63" s="117">
        <v>10.975629143111513</v>
      </c>
      <c r="CC63" s="117">
        <v>10.938286815116044</v>
      </c>
      <c r="CD63" s="117">
        <v>11.045597295073295</v>
      </c>
      <c r="CE63" s="120">
        <v>11.054436815116043</v>
      </c>
      <c r="CF63" s="234"/>
      <c r="CG63" s="233" t="s">
        <v>97</v>
      </c>
      <c r="CI63" s="39"/>
    </row>
    <row r="64" spans="1:87" x14ac:dyDescent="0.35">
      <c r="B64" s="26" t="s">
        <v>340</v>
      </c>
      <c r="C64" s="32" t="s">
        <v>30</v>
      </c>
      <c r="D64" s="45"/>
      <c r="E64" s="203"/>
      <c r="F64" s="185"/>
      <c r="G64" s="186"/>
      <c r="H64" s="186"/>
      <c r="I64" s="186"/>
      <c r="J64" s="186"/>
      <c r="K64" s="187"/>
      <c r="L64" s="158"/>
      <c r="M64" s="136"/>
      <c r="N64" s="136"/>
      <c r="O64" s="136"/>
      <c r="P64" s="136"/>
      <c r="Q64" s="136"/>
      <c r="R64" s="136"/>
      <c r="S64" s="136"/>
      <c r="T64" s="136"/>
      <c r="U64" s="136"/>
      <c r="V64" s="136"/>
      <c r="W64" s="136"/>
      <c r="X64" s="136"/>
      <c r="Y64" s="136"/>
      <c r="Z64" s="136"/>
      <c r="AA64" s="136"/>
      <c r="AB64" s="136"/>
      <c r="AC64" s="136"/>
      <c r="AD64" s="136"/>
      <c r="AE64" s="136"/>
      <c r="AF64" s="136"/>
      <c r="AG64" s="136"/>
      <c r="AH64" s="136"/>
      <c r="AI64" s="136"/>
      <c r="AJ64" s="136"/>
      <c r="AK64" s="136"/>
      <c r="AL64" s="136"/>
      <c r="AM64" s="136"/>
      <c r="AN64" s="136"/>
      <c r="AO64" s="136"/>
      <c r="AP64" s="136"/>
      <c r="AQ64" s="136"/>
      <c r="AR64" s="136"/>
      <c r="AS64" s="136"/>
      <c r="AT64" s="136"/>
      <c r="AU64" s="136"/>
      <c r="AV64" s="136"/>
      <c r="AW64" s="136"/>
      <c r="AX64" s="136"/>
      <c r="AY64" s="136"/>
      <c r="AZ64" s="136"/>
      <c r="BA64" s="136"/>
      <c r="BB64" s="136"/>
      <c r="BC64" s="136"/>
      <c r="BD64" s="136"/>
      <c r="BE64" s="136"/>
      <c r="BF64" s="136"/>
      <c r="BG64" s="136"/>
      <c r="BH64" s="136"/>
      <c r="BI64" s="136"/>
      <c r="BJ64" s="136"/>
      <c r="BK64" s="136"/>
      <c r="BL64" s="136"/>
      <c r="BM64" s="136"/>
      <c r="BN64" s="136"/>
      <c r="BO64" s="136"/>
      <c r="BP64" s="136"/>
      <c r="BQ64" s="136"/>
      <c r="BR64" s="136"/>
      <c r="BS64" s="136"/>
      <c r="BT64" s="136"/>
      <c r="BU64" s="136"/>
      <c r="BV64" s="136"/>
      <c r="BW64" s="136"/>
      <c r="BX64" s="136"/>
      <c r="BY64" s="136"/>
      <c r="BZ64" s="136"/>
      <c r="CA64" s="136"/>
      <c r="CB64" s="136"/>
      <c r="CC64" s="136"/>
      <c r="CD64" s="136"/>
      <c r="CE64" s="137"/>
      <c r="CF64" s="234"/>
      <c r="CG64" s="233" t="s">
        <v>97</v>
      </c>
      <c r="CH64" s="32" t="s">
        <v>30</v>
      </c>
      <c r="CI64" s="45"/>
    </row>
    <row r="65" spans="1:87" x14ac:dyDescent="0.35">
      <c r="C65" s="89" t="s">
        <v>24</v>
      </c>
      <c r="D65" s="39" t="s">
        <v>10</v>
      </c>
      <c r="E65" s="200" t="s">
        <v>354</v>
      </c>
      <c r="F65" s="179">
        <v>0</v>
      </c>
      <c r="G65" s="180">
        <v>37014680.33235582</v>
      </c>
      <c r="H65" s="180">
        <v>63453737.712609977</v>
      </c>
      <c r="I65" s="180">
        <v>63468484.350808412</v>
      </c>
      <c r="J65" s="180">
        <v>63468484.350808412</v>
      </c>
      <c r="K65" s="181">
        <v>63460807.093364663</v>
      </c>
      <c r="L65" s="147"/>
      <c r="M65" s="111"/>
      <c r="N65" s="111"/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2"/>
      <c r="AA65" s="130"/>
      <c r="AB65" s="130"/>
      <c r="AC65" s="131">
        <v>5287811.4760508314</v>
      </c>
      <c r="AD65" s="131">
        <v>5287811.4760508314</v>
      </c>
      <c r="AE65" s="131">
        <v>5287811.4760508314</v>
      </c>
      <c r="AF65" s="131">
        <v>5287811.4760508314</v>
      </c>
      <c r="AG65" s="131">
        <v>5287811.4760508314</v>
      </c>
      <c r="AH65" s="131">
        <v>5287811.4760508314</v>
      </c>
      <c r="AI65" s="131">
        <v>5287811.4760508314</v>
      </c>
      <c r="AJ65" s="131">
        <v>5287811.4760508314</v>
      </c>
      <c r="AK65" s="131">
        <v>5287811.4760508314</v>
      </c>
      <c r="AL65" s="131">
        <v>5287811.4760508314</v>
      </c>
      <c r="AM65" s="131">
        <v>5287811.4760508314</v>
      </c>
      <c r="AN65" s="131">
        <v>5287811.4760508314</v>
      </c>
      <c r="AO65" s="131">
        <v>5287811.4760508314</v>
      </c>
      <c r="AP65" s="131">
        <v>5287811.4760508314</v>
      </c>
      <c r="AQ65" s="131">
        <v>5287811.4760508314</v>
      </c>
      <c r="AR65" s="131">
        <v>5287811.4760508314</v>
      </c>
      <c r="AS65" s="131">
        <v>5287811.4760508314</v>
      </c>
      <c r="AT65" s="131">
        <v>5287811.4760508314</v>
      </c>
      <c r="AU65" s="131">
        <v>5287811.4760508314</v>
      </c>
      <c r="AV65" s="131">
        <v>5289040.3625673689</v>
      </c>
      <c r="AW65" s="131">
        <v>5289040.3625673689</v>
      </c>
      <c r="AX65" s="131">
        <v>5289040.3625673689</v>
      </c>
      <c r="AY65" s="131">
        <v>5289040.3625673689</v>
      </c>
      <c r="AZ65" s="131">
        <v>5289040.3625673689</v>
      </c>
      <c r="BA65" s="131">
        <v>5289040.3625673689</v>
      </c>
      <c r="BB65" s="131">
        <v>5289040.3625673689</v>
      </c>
      <c r="BC65" s="131">
        <v>5289040.3625673689</v>
      </c>
      <c r="BD65" s="131">
        <v>5289040.3625673689</v>
      </c>
      <c r="BE65" s="131">
        <v>5289040.3625673689</v>
      </c>
      <c r="BF65" s="131">
        <v>5289040.3625673689</v>
      </c>
      <c r="BG65" s="131">
        <v>5289040.3625673689</v>
      </c>
      <c r="BH65" s="131">
        <v>5289040.3625673689</v>
      </c>
      <c r="BI65" s="131">
        <v>5289040.3625673689</v>
      </c>
      <c r="BJ65" s="131">
        <v>5289040.3625673689</v>
      </c>
      <c r="BK65" s="131">
        <v>5289040.3625673689</v>
      </c>
      <c r="BL65" s="131">
        <v>5289040.3625673689</v>
      </c>
      <c r="BM65" s="131">
        <v>5289040.3625673689</v>
      </c>
      <c r="BN65" s="131">
        <v>5289040.3625673689</v>
      </c>
      <c r="BO65" s="131">
        <v>5289040.3625673689</v>
      </c>
      <c r="BP65" s="131">
        <v>5289040.3625673689</v>
      </c>
      <c r="BQ65" s="131">
        <v>5289040.3625673689</v>
      </c>
      <c r="BR65" s="131">
        <v>5289040.3625673689</v>
      </c>
      <c r="BS65" s="131">
        <v>5289040.3625673689</v>
      </c>
      <c r="BT65" s="131">
        <v>5288400.591113721</v>
      </c>
      <c r="BU65" s="131">
        <v>5288400.591113721</v>
      </c>
      <c r="BV65" s="131">
        <v>5288400.591113721</v>
      </c>
      <c r="BW65" s="131">
        <v>5288400.591113721</v>
      </c>
      <c r="BX65" s="131">
        <v>5288400.591113721</v>
      </c>
      <c r="BY65" s="131">
        <v>5288400.591113721</v>
      </c>
      <c r="BZ65" s="131">
        <v>5288400.591113721</v>
      </c>
      <c r="CA65" s="131">
        <v>5288400.591113721</v>
      </c>
      <c r="CB65" s="131">
        <v>5288400.591113721</v>
      </c>
      <c r="CC65" s="131">
        <v>5288400.591113721</v>
      </c>
      <c r="CD65" s="131">
        <v>5288400.591113721</v>
      </c>
      <c r="CE65" s="131">
        <v>5288400.591113721</v>
      </c>
      <c r="CF65" s="234"/>
      <c r="CG65" s="233" t="s">
        <v>97</v>
      </c>
      <c r="CH65" t="s">
        <v>24</v>
      </c>
      <c r="CI65" s="46" t="s">
        <v>354</v>
      </c>
    </row>
    <row r="66" spans="1:87" x14ac:dyDescent="0.35">
      <c r="C66" s="103" t="s">
        <v>315</v>
      </c>
      <c r="E66" s="200"/>
      <c r="F66" s="164"/>
      <c r="G66" s="165"/>
      <c r="H66" s="165"/>
      <c r="I66" s="165"/>
      <c r="J66" s="165"/>
      <c r="K66" s="166"/>
      <c r="L66" s="147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111"/>
      <c r="X66" s="111"/>
      <c r="Y66" s="111"/>
      <c r="Z66" s="112"/>
      <c r="AA66" s="138"/>
      <c r="AB66" s="138"/>
      <c r="AC66" s="138">
        <v>60.701666666666661</v>
      </c>
      <c r="AD66" s="138">
        <v>59.73416666666666</v>
      </c>
      <c r="AE66" s="138">
        <v>59.73416666666666</v>
      </c>
      <c r="AF66" s="138">
        <v>59.73416666666666</v>
      </c>
      <c r="AG66" s="138">
        <v>59.9375</v>
      </c>
      <c r="AH66" s="138">
        <v>59.9375</v>
      </c>
      <c r="AI66" s="138">
        <v>59.9375</v>
      </c>
      <c r="AJ66" s="138">
        <v>60.346666666666671</v>
      </c>
      <c r="AK66" s="138">
        <v>60.346666666666671</v>
      </c>
      <c r="AL66" s="138">
        <v>60.346666666666671</v>
      </c>
      <c r="AM66" s="138">
        <v>60.451666666666654</v>
      </c>
      <c r="AN66" s="138">
        <v>60.451666666666654</v>
      </c>
      <c r="AO66" s="138">
        <v>60.451666666666654</v>
      </c>
      <c r="AP66" s="138">
        <v>60.29999999999999</v>
      </c>
      <c r="AQ66" s="138">
        <v>60.29999999999999</v>
      </c>
      <c r="AR66" s="138">
        <v>60.29999999999999</v>
      </c>
      <c r="AS66" s="138">
        <v>60.29999999999999</v>
      </c>
      <c r="AT66" s="138">
        <v>60.29999999999999</v>
      </c>
      <c r="AU66" s="138">
        <v>60.29999999999999</v>
      </c>
      <c r="AV66" s="138">
        <v>60.29999999999999</v>
      </c>
      <c r="AW66" s="138">
        <v>60.29999999999999</v>
      </c>
      <c r="AX66" s="138">
        <v>60.29999999999999</v>
      </c>
      <c r="AY66" s="138">
        <v>60.403129869897008</v>
      </c>
      <c r="AZ66" s="138">
        <v>60.403129869897008</v>
      </c>
      <c r="BA66" s="138">
        <v>60.403129869897008</v>
      </c>
      <c r="BB66" s="138">
        <v>60.661572053662127</v>
      </c>
      <c r="BC66" s="138">
        <v>60.661572053662127</v>
      </c>
      <c r="BD66" s="138">
        <v>60.661572053662127</v>
      </c>
      <c r="BE66" s="138">
        <v>60.972994017572923</v>
      </c>
      <c r="BF66" s="138">
        <v>60.972994017572923</v>
      </c>
      <c r="BG66" s="138">
        <v>60.972994017572923</v>
      </c>
      <c r="BH66" s="138">
        <v>61.286014747165581</v>
      </c>
      <c r="BI66" s="138">
        <v>61.286014747165581</v>
      </c>
      <c r="BJ66" s="138">
        <v>61.286014747165581</v>
      </c>
      <c r="BK66" s="138">
        <v>61.607325811228662</v>
      </c>
      <c r="BL66" s="138">
        <v>61.607325811228662</v>
      </c>
      <c r="BM66" s="138">
        <v>61.607325811228662</v>
      </c>
      <c r="BN66" s="138">
        <v>61.940359729492378</v>
      </c>
      <c r="BO66" s="138">
        <v>61.940359729492378</v>
      </c>
      <c r="BP66" s="138">
        <v>61.940359729492378</v>
      </c>
      <c r="BQ66" s="138">
        <v>62.278548322560106</v>
      </c>
      <c r="BR66" s="138">
        <v>62.278548322560106</v>
      </c>
      <c r="BS66" s="138">
        <v>62.278548322560106</v>
      </c>
      <c r="BT66" s="138">
        <v>62.618583393836552</v>
      </c>
      <c r="BU66" s="138">
        <v>62.618583393836552</v>
      </c>
      <c r="BV66" s="138">
        <v>62.618583393836552</v>
      </c>
      <c r="BW66" s="138">
        <v>62.960475024920697</v>
      </c>
      <c r="BX66" s="138">
        <v>62.960475024920697</v>
      </c>
      <c r="BY66" s="138">
        <v>62.960475024920697</v>
      </c>
      <c r="BZ66" s="138">
        <v>63.30423335245613</v>
      </c>
      <c r="CA66" s="138">
        <v>63.30423335245613</v>
      </c>
      <c r="CB66" s="138">
        <v>63.30423335245613</v>
      </c>
      <c r="CC66" s="138">
        <v>63.649868568431543</v>
      </c>
      <c r="CD66" s="138">
        <v>63.649868568431543</v>
      </c>
      <c r="CE66" s="139">
        <v>63.649868568431543</v>
      </c>
      <c r="CF66" s="234"/>
      <c r="CG66" s="233" t="s">
        <v>97</v>
      </c>
    </row>
    <row r="67" spans="1:87" s="54" customFormat="1" x14ac:dyDescent="0.35">
      <c r="A67" s="205"/>
      <c r="B67" s="26"/>
      <c r="C67" s="100" t="s">
        <v>378</v>
      </c>
      <c r="D67" s="39" t="s">
        <v>399</v>
      </c>
      <c r="E67" s="200"/>
      <c r="F67" s="179">
        <v>0</v>
      </c>
      <c r="G67" s="180">
        <v>14406480</v>
      </c>
      <c r="H67" s="180">
        <v>24571800</v>
      </c>
      <c r="I67" s="180">
        <v>24571800</v>
      </c>
      <c r="J67" s="180">
        <v>24571800</v>
      </c>
      <c r="K67" s="181">
        <v>24639120</v>
      </c>
      <c r="L67" s="223">
        <v>0</v>
      </c>
      <c r="M67" s="224">
        <v>0</v>
      </c>
      <c r="N67" s="224">
        <v>0</v>
      </c>
      <c r="O67" s="224">
        <v>0</v>
      </c>
      <c r="P67" s="224">
        <v>0</v>
      </c>
      <c r="Q67" s="224">
        <v>0</v>
      </c>
      <c r="R67" s="224">
        <v>0</v>
      </c>
      <c r="S67" s="224">
        <v>0</v>
      </c>
      <c r="T67" s="224">
        <v>0</v>
      </c>
      <c r="U67" s="224">
        <v>0</v>
      </c>
      <c r="V67" s="224">
        <v>0</v>
      </c>
      <c r="W67" s="224">
        <v>0</v>
      </c>
      <c r="X67" s="224">
        <v>0</v>
      </c>
      <c r="Y67" s="224">
        <v>0</v>
      </c>
      <c r="Z67" s="224">
        <v>0</v>
      </c>
      <c r="AA67" s="224">
        <v>0</v>
      </c>
      <c r="AB67" s="224">
        <v>0</v>
      </c>
      <c r="AC67" s="224">
        <v>2019600</v>
      </c>
      <c r="AD67" s="224">
        <v>2086920</v>
      </c>
      <c r="AE67" s="224">
        <v>2086920</v>
      </c>
      <c r="AF67" s="224">
        <v>2019600</v>
      </c>
      <c r="AG67" s="224">
        <v>2086920</v>
      </c>
      <c r="AH67" s="224">
        <v>2019600</v>
      </c>
      <c r="AI67" s="224">
        <v>2086920</v>
      </c>
      <c r="AJ67" s="224">
        <v>2086920</v>
      </c>
      <c r="AK67" s="224">
        <v>1884960</v>
      </c>
      <c r="AL67" s="224">
        <v>2086920</v>
      </c>
      <c r="AM67" s="224">
        <v>2019600</v>
      </c>
      <c r="AN67" s="224">
        <v>2086920</v>
      </c>
      <c r="AO67" s="224">
        <v>2019600</v>
      </c>
      <c r="AP67" s="224">
        <v>2086920</v>
      </c>
      <c r="AQ67" s="224">
        <v>2086920</v>
      </c>
      <c r="AR67" s="224">
        <v>2019600</v>
      </c>
      <c r="AS67" s="224">
        <v>2086920</v>
      </c>
      <c r="AT67" s="224">
        <v>2019600</v>
      </c>
      <c r="AU67" s="224">
        <v>2086920</v>
      </c>
      <c r="AV67" s="224">
        <v>2086920</v>
      </c>
      <c r="AW67" s="224">
        <v>1884960</v>
      </c>
      <c r="AX67" s="224">
        <v>2086920</v>
      </c>
      <c r="AY67" s="224">
        <v>2019600</v>
      </c>
      <c r="AZ67" s="224">
        <v>2086920</v>
      </c>
      <c r="BA67" s="224">
        <v>2019600</v>
      </c>
      <c r="BB67" s="224">
        <v>2086920</v>
      </c>
      <c r="BC67" s="224">
        <v>2086920</v>
      </c>
      <c r="BD67" s="224">
        <v>2019600</v>
      </c>
      <c r="BE67" s="224">
        <v>2086920</v>
      </c>
      <c r="BF67" s="224">
        <v>2019600</v>
      </c>
      <c r="BG67" s="224">
        <v>2086920</v>
      </c>
      <c r="BH67" s="224">
        <v>2086920</v>
      </c>
      <c r="BI67" s="224">
        <v>1884960</v>
      </c>
      <c r="BJ67" s="224">
        <v>2086920</v>
      </c>
      <c r="BK67" s="224">
        <v>2019600</v>
      </c>
      <c r="BL67" s="224">
        <v>2086920</v>
      </c>
      <c r="BM67" s="224">
        <v>2019600</v>
      </c>
      <c r="BN67" s="224">
        <v>2086920</v>
      </c>
      <c r="BO67" s="224">
        <v>2086920</v>
      </c>
      <c r="BP67" s="224">
        <v>2019600</v>
      </c>
      <c r="BQ67" s="224">
        <v>2086920</v>
      </c>
      <c r="BR67" s="224">
        <v>2019600</v>
      </c>
      <c r="BS67" s="224">
        <v>2086920</v>
      </c>
      <c r="BT67" s="224">
        <v>2086920</v>
      </c>
      <c r="BU67" s="224">
        <v>1952280</v>
      </c>
      <c r="BV67" s="224">
        <v>2086920</v>
      </c>
      <c r="BW67" s="224">
        <v>2019600</v>
      </c>
      <c r="BX67" s="224">
        <v>2086920</v>
      </c>
      <c r="BY67" s="224">
        <v>2019600</v>
      </c>
      <c r="BZ67" s="224">
        <v>2086920</v>
      </c>
      <c r="CA67" s="224">
        <v>2086920</v>
      </c>
      <c r="CB67" s="224">
        <v>2019600</v>
      </c>
      <c r="CC67" s="224">
        <v>2086920</v>
      </c>
      <c r="CD67" s="224">
        <v>2019600</v>
      </c>
      <c r="CE67" s="225">
        <v>2086920</v>
      </c>
      <c r="CF67" s="234"/>
      <c r="CG67" s="233" t="s">
        <v>97</v>
      </c>
    </row>
    <row r="68" spans="1:87" x14ac:dyDescent="0.35">
      <c r="A68" s="205">
        <v>55</v>
      </c>
      <c r="C68" s="100" t="s">
        <v>13</v>
      </c>
      <c r="D68" s="46" t="s">
        <v>101</v>
      </c>
      <c r="E68" s="200" t="s">
        <v>32</v>
      </c>
      <c r="F68" s="173">
        <v>0</v>
      </c>
      <c r="G68" s="173">
        <v>8.4808105623052956</v>
      </c>
      <c r="H68" s="173">
        <v>8.5117130031963448</v>
      </c>
      <c r="I68" s="173">
        <v>8.5254459439463339</v>
      </c>
      <c r="J68" s="173">
        <v>8.6225373608837383</v>
      </c>
      <c r="K68" s="173">
        <v>8.7466788023940136</v>
      </c>
      <c r="L68" s="147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  <c r="X68" s="111"/>
      <c r="Y68" s="111"/>
      <c r="Z68" s="112"/>
      <c r="AA68" s="112"/>
      <c r="AB68" s="138"/>
      <c r="AC68" s="138">
        <v>8.4889861666666651</v>
      </c>
      <c r="AD68" s="138">
        <v>8.4504114166666664</v>
      </c>
      <c r="AE68" s="138">
        <v>8.4532864166666659</v>
      </c>
      <c r="AF68" s="138">
        <v>8.444086416666666</v>
      </c>
      <c r="AG68" s="138">
        <v>8.4650187499999987</v>
      </c>
      <c r="AH68" s="138">
        <v>8.4954937499999996</v>
      </c>
      <c r="AI68" s="138">
        <v>8.5679437499999995</v>
      </c>
      <c r="AJ68" s="138">
        <v>8.6507776666666665</v>
      </c>
      <c r="AK68" s="138">
        <v>8.6289276666666659</v>
      </c>
      <c r="AL68" s="138">
        <v>8.5806276666666665</v>
      </c>
      <c r="AM68" s="138">
        <v>8.4486861666666648</v>
      </c>
      <c r="AN68" s="138">
        <v>8.4314361666666642</v>
      </c>
      <c r="AO68" s="138">
        <v>8.4492611666666662</v>
      </c>
      <c r="AP68" s="138">
        <v>8.459484999999999</v>
      </c>
      <c r="AQ68" s="138">
        <v>8.4669600000000003</v>
      </c>
      <c r="AR68" s="138">
        <v>8.4623599999999985</v>
      </c>
      <c r="AS68" s="138">
        <v>8.4738599999999984</v>
      </c>
      <c r="AT68" s="138">
        <v>8.5083599999999997</v>
      </c>
      <c r="AU68" s="138">
        <v>8.5854099999999995</v>
      </c>
      <c r="AV68" s="138">
        <v>8.6446349999999992</v>
      </c>
      <c r="AW68" s="138">
        <v>8.6256599999999999</v>
      </c>
      <c r="AX68" s="138">
        <v>8.5767849999999992</v>
      </c>
      <c r="AY68" s="138">
        <v>8.4435855934930579</v>
      </c>
      <c r="AZ68" s="138">
        <v>8.4292105934930568</v>
      </c>
      <c r="BA68" s="138">
        <v>8.4441605934930575</v>
      </c>
      <c r="BB68" s="138">
        <v>8.4757477074963035</v>
      </c>
      <c r="BC68" s="138">
        <v>8.4843727074963038</v>
      </c>
      <c r="BD68" s="138">
        <v>8.4843727074963038</v>
      </c>
      <c r="BE68" s="138">
        <v>8.516716754813956</v>
      </c>
      <c r="BF68" s="138">
        <v>8.5523667548139564</v>
      </c>
      <c r="BG68" s="138">
        <v>8.6317167548139579</v>
      </c>
      <c r="BH68" s="138">
        <v>8.709003050911452</v>
      </c>
      <c r="BI68" s="138">
        <v>8.6900280509114527</v>
      </c>
      <c r="BJ68" s="138">
        <v>8.6515030509114546</v>
      </c>
      <c r="BK68" s="138">
        <v>8.537792699307893</v>
      </c>
      <c r="BL68" s="138">
        <v>8.5280176993078936</v>
      </c>
      <c r="BM68" s="138">
        <v>8.543542699307892</v>
      </c>
      <c r="BN68" s="138">
        <v>8.5800087563917096</v>
      </c>
      <c r="BO68" s="138">
        <v>8.589783756391709</v>
      </c>
      <c r="BP68" s="138">
        <v>8.5926587563917103</v>
      </c>
      <c r="BQ68" s="138">
        <v>8.6311472382117174</v>
      </c>
      <c r="BR68" s="138">
        <v>8.6673722382117173</v>
      </c>
      <c r="BS68" s="138">
        <v>8.7513222382117171</v>
      </c>
      <c r="BT68" s="138">
        <v>8.8324672618243678</v>
      </c>
      <c r="BU68" s="138">
        <v>8.8134922618243685</v>
      </c>
      <c r="BV68" s="138">
        <v>8.7749672618243686</v>
      </c>
      <c r="BW68" s="138">
        <v>8.6624444089379242</v>
      </c>
      <c r="BX68" s="138">
        <v>8.6526694089379248</v>
      </c>
      <c r="BY68" s="138">
        <v>8.6687694089379228</v>
      </c>
      <c r="BZ68" s="138">
        <v>8.7070042644367174</v>
      </c>
      <c r="CA68" s="138">
        <v>8.7167792644367168</v>
      </c>
      <c r="CB68" s="138">
        <v>8.7185042644367172</v>
      </c>
      <c r="CC68" s="138">
        <v>8.7539724163984989</v>
      </c>
      <c r="CD68" s="138">
        <v>8.7884724163984984</v>
      </c>
      <c r="CE68" s="139">
        <v>8.8701224163984982</v>
      </c>
      <c r="CF68" s="234"/>
      <c r="CG68" s="233" t="s">
        <v>97</v>
      </c>
      <c r="CH68" t="s">
        <v>12</v>
      </c>
      <c r="CI68" s="46" t="s">
        <v>32</v>
      </c>
    </row>
    <row r="69" spans="1:87" x14ac:dyDescent="0.35">
      <c r="C69" s="89" t="s">
        <v>13</v>
      </c>
      <c r="D69" s="39" t="s">
        <v>10</v>
      </c>
      <c r="E69" s="200"/>
      <c r="F69" s="179">
        <v>0</v>
      </c>
      <c r="G69" s="180">
        <v>122178627.74963999</v>
      </c>
      <c r="H69" s="180">
        <v>209148109.57193995</v>
      </c>
      <c r="I69" s="180">
        <v>209485552.64546052</v>
      </c>
      <c r="J69" s="180">
        <v>211871263.52416304</v>
      </c>
      <c r="K69" s="181">
        <v>215510468.61364239</v>
      </c>
      <c r="L69" s="147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2"/>
      <c r="AA69" s="112"/>
      <c r="AB69" s="130">
        <v>0</v>
      </c>
      <c r="AC69" s="130">
        <v>17144356.462199997</v>
      </c>
      <c r="AD69" s="130">
        <v>17635332.593669999</v>
      </c>
      <c r="AE69" s="130">
        <v>17641332.488669999</v>
      </c>
      <c r="AF69" s="130">
        <v>17053676.927099999</v>
      </c>
      <c r="AG69" s="130">
        <v>17665816.929749995</v>
      </c>
      <c r="AH69" s="130">
        <v>17157499.177499998</v>
      </c>
      <c r="AI69" s="130">
        <v>17880613.17075</v>
      </c>
      <c r="AJ69" s="130">
        <v>18053480.928119998</v>
      </c>
      <c r="AK69" s="130">
        <v>16265183.494559998</v>
      </c>
      <c r="AL69" s="130">
        <v>17907083.490120001</v>
      </c>
      <c r="AM69" s="130">
        <v>17062966.582199994</v>
      </c>
      <c r="AN69" s="130">
        <v>17595732.764939994</v>
      </c>
      <c r="AO69" s="130">
        <v>17064127.852199998</v>
      </c>
      <c r="AP69" s="130">
        <v>17654268.436199997</v>
      </c>
      <c r="AQ69" s="130">
        <v>17669868.163200002</v>
      </c>
      <c r="AR69" s="130">
        <v>17090582.255999997</v>
      </c>
      <c r="AS69" s="130">
        <v>17684267.911199998</v>
      </c>
      <c r="AT69" s="130">
        <v>17183483.855999999</v>
      </c>
      <c r="AU69" s="130">
        <v>17917063.837200001</v>
      </c>
      <c r="AV69" s="130">
        <v>18040661.674199998</v>
      </c>
      <c r="AW69" s="130">
        <v>16259024.0736</v>
      </c>
      <c r="AX69" s="130">
        <v>17899064.152199998</v>
      </c>
      <c r="AY69" s="130">
        <v>17052665.464618579</v>
      </c>
      <c r="AZ69" s="130">
        <v>17591088.171772528</v>
      </c>
      <c r="BA69" s="130">
        <v>17053826.734618578</v>
      </c>
      <c r="BB69" s="130">
        <v>17688207.405728187</v>
      </c>
      <c r="BC69" s="130">
        <v>17706207.090728186</v>
      </c>
      <c r="BD69" s="130">
        <v>17135039.120059535</v>
      </c>
      <c r="BE69" s="130">
        <v>17773706.529956341</v>
      </c>
      <c r="BF69" s="130">
        <v>17272359.898022268</v>
      </c>
      <c r="BG69" s="130">
        <v>18013702.329956345</v>
      </c>
      <c r="BH69" s="130">
        <v>18174992.647008128</v>
      </c>
      <c r="BI69" s="130">
        <v>16380355.274846053</v>
      </c>
      <c r="BJ69" s="130">
        <v>18054994.747008134</v>
      </c>
      <c r="BK69" s="130">
        <v>17242926.13552222</v>
      </c>
      <c r="BL69" s="130">
        <v>17797290.69703963</v>
      </c>
      <c r="BM69" s="130">
        <v>17254538.83552222</v>
      </c>
      <c r="BN69" s="130">
        <v>17905791.873888988</v>
      </c>
      <c r="BO69" s="130">
        <v>17926191.516888984</v>
      </c>
      <c r="BP69" s="130">
        <v>17353733.6244087</v>
      </c>
      <c r="BQ69" s="130">
        <v>18012513.794368796</v>
      </c>
      <c r="BR69" s="130">
        <v>17504624.972292386</v>
      </c>
      <c r="BS69" s="130">
        <v>18263309.405368797</v>
      </c>
      <c r="BT69" s="130">
        <v>18432652.578046508</v>
      </c>
      <c r="BU69" s="130">
        <v>17206404.672914479</v>
      </c>
      <c r="BV69" s="130">
        <v>18312654.67804651</v>
      </c>
      <c r="BW69" s="130">
        <v>17494672.728291031</v>
      </c>
      <c r="BX69" s="130">
        <v>18057428.842900734</v>
      </c>
      <c r="BY69" s="130">
        <v>17507446.69829103</v>
      </c>
      <c r="BZ69" s="130">
        <v>18170821.339538272</v>
      </c>
      <c r="CA69" s="130">
        <v>18191220.982538272</v>
      </c>
      <c r="CB69" s="130">
        <v>17607891.212456394</v>
      </c>
      <c r="CC69" s="130">
        <v>18268840.115230355</v>
      </c>
      <c r="CD69" s="130">
        <v>17749198.892158408</v>
      </c>
      <c r="CE69" s="131">
        <v>18511235.873230353</v>
      </c>
      <c r="CF69" s="234"/>
      <c r="CG69" s="233" t="s">
        <v>97</v>
      </c>
    </row>
    <row r="70" spans="1:87" x14ac:dyDescent="0.35">
      <c r="C70" s="101" t="s">
        <v>14</v>
      </c>
      <c r="D70" s="76" t="s">
        <v>10</v>
      </c>
      <c r="E70" s="201"/>
      <c r="F70" s="188">
        <v>0</v>
      </c>
      <c r="G70" s="189">
        <v>159193308.08199579</v>
      </c>
      <c r="H70" s="189">
        <v>272601847.28454995</v>
      </c>
      <c r="I70" s="189">
        <v>272954036.99626893</v>
      </c>
      <c r="J70" s="189">
        <v>275339747.87497145</v>
      </c>
      <c r="K70" s="190">
        <v>278971275.70700699</v>
      </c>
      <c r="L70" s="159"/>
      <c r="M70" s="140"/>
      <c r="N70" s="140"/>
      <c r="O70" s="140"/>
      <c r="P70" s="140"/>
      <c r="Q70" s="140"/>
      <c r="R70" s="140"/>
      <c r="S70" s="140"/>
      <c r="T70" s="140"/>
      <c r="U70" s="140"/>
      <c r="V70" s="140"/>
      <c r="W70" s="140"/>
      <c r="X70" s="140"/>
      <c r="Y70" s="140"/>
      <c r="Z70" s="141"/>
      <c r="AA70" s="141"/>
      <c r="AB70" s="134">
        <v>0</v>
      </c>
      <c r="AC70" s="134">
        <v>22432167.938250829</v>
      </c>
      <c r="AD70" s="134">
        <v>22923144.069720831</v>
      </c>
      <c r="AE70" s="134">
        <v>22929143.96472083</v>
      </c>
      <c r="AF70" s="134">
        <v>22341488.40315083</v>
      </c>
      <c r="AG70" s="134">
        <v>22953628.405800827</v>
      </c>
      <c r="AH70" s="134">
        <v>22445310.65355083</v>
      </c>
      <c r="AI70" s="134">
        <v>23168424.646800831</v>
      </c>
      <c r="AJ70" s="134">
        <v>23341292.40417083</v>
      </c>
      <c r="AK70" s="134">
        <v>21552994.970610827</v>
      </c>
      <c r="AL70" s="134">
        <v>23194894.966170833</v>
      </c>
      <c r="AM70" s="134">
        <v>22350778.058250826</v>
      </c>
      <c r="AN70" s="134">
        <v>22883544.240990825</v>
      </c>
      <c r="AO70" s="134">
        <v>22351939.328250829</v>
      </c>
      <c r="AP70" s="134">
        <v>22942079.912250828</v>
      </c>
      <c r="AQ70" s="134">
        <v>22957679.639250834</v>
      </c>
      <c r="AR70" s="134">
        <v>22378393.732050829</v>
      </c>
      <c r="AS70" s="134">
        <v>22972079.387250829</v>
      </c>
      <c r="AT70" s="134">
        <v>22471295.33205083</v>
      </c>
      <c r="AU70" s="134">
        <v>23204875.313250832</v>
      </c>
      <c r="AV70" s="134">
        <v>23329702.036767367</v>
      </c>
      <c r="AW70" s="134">
        <v>21548064.436167367</v>
      </c>
      <c r="AX70" s="134">
        <v>23188104.514767367</v>
      </c>
      <c r="AY70" s="134">
        <v>22341705.827185947</v>
      </c>
      <c r="AZ70" s="134">
        <v>22880128.534339897</v>
      </c>
      <c r="BA70" s="134">
        <v>22342867.097185947</v>
      </c>
      <c r="BB70" s="134">
        <v>22977247.768295556</v>
      </c>
      <c r="BC70" s="134">
        <v>22995247.453295555</v>
      </c>
      <c r="BD70" s="134">
        <v>22424079.482626904</v>
      </c>
      <c r="BE70" s="134">
        <v>23062746.89252371</v>
      </c>
      <c r="BF70" s="134">
        <v>22561400.260589637</v>
      </c>
      <c r="BG70" s="134">
        <v>23302742.692523714</v>
      </c>
      <c r="BH70" s="134">
        <v>23464033.009575497</v>
      </c>
      <c r="BI70" s="134">
        <v>21669395.63741342</v>
      </c>
      <c r="BJ70" s="134">
        <v>23344035.109575503</v>
      </c>
      <c r="BK70" s="134">
        <v>22531966.498089589</v>
      </c>
      <c r="BL70" s="134">
        <v>23086331.059606999</v>
      </c>
      <c r="BM70" s="134">
        <v>22543579.198089588</v>
      </c>
      <c r="BN70" s="134">
        <v>23194832.236456357</v>
      </c>
      <c r="BO70" s="134">
        <v>23215231.879456352</v>
      </c>
      <c r="BP70" s="134">
        <v>22642773.986976068</v>
      </c>
      <c r="BQ70" s="134">
        <v>23301554.156936165</v>
      </c>
      <c r="BR70" s="134">
        <v>22793665.334859755</v>
      </c>
      <c r="BS70" s="134">
        <v>23552349.767936166</v>
      </c>
      <c r="BT70" s="134">
        <v>23721053.169160228</v>
      </c>
      <c r="BU70" s="134">
        <v>22494805.264028199</v>
      </c>
      <c r="BV70" s="134">
        <v>23601055.26916023</v>
      </c>
      <c r="BW70" s="134">
        <v>22783073.319404751</v>
      </c>
      <c r="BX70" s="134">
        <v>23345829.434014454</v>
      </c>
      <c r="BY70" s="134">
        <v>22795847.28940475</v>
      </c>
      <c r="BZ70" s="134">
        <v>23459221.930651993</v>
      </c>
      <c r="CA70" s="134">
        <v>23479621.573651992</v>
      </c>
      <c r="CB70" s="134">
        <v>22896291.803570114</v>
      </c>
      <c r="CC70" s="134">
        <v>23557240.706344076</v>
      </c>
      <c r="CD70" s="134">
        <v>23037599.483272128</v>
      </c>
      <c r="CE70" s="135">
        <v>23799636.464344073</v>
      </c>
      <c r="CF70" s="234"/>
      <c r="CG70" s="233" t="s">
        <v>97</v>
      </c>
      <c r="CH70" t="s">
        <v>21</v>
      </c>
      <c r="CI70" s="46" t="s">
        <v>23</v>
      </c>
    </row>
    <row r="71" spans="1:87" x14ac:dyDescent="0.35">
      <c r="C71" s="215" t="s">
        <v>375</v>
      </c>
      <c r="D71" s="216" t="s">
        <v>376</v>
      </c>
      <c r="E71" s="217"/>
      <c r="F71" s="218">
        <v>0</v>
      </c>
      <c r="G71" s="218">
        <v>11.050118285798876</v>
      </c>
      <c r="H71" s="218">
        <v>11.094093525283046</v>
      </c>
      <c r="I71" s="218">
        <v>11.108426610841246</v>
      </c>
      <c r="J71" s="218">
        <v>11.20551802777865</v>
      </c>
      <c r="K71" s="218">
        <v>11.322290556927642</v>
      </c>
      <c r="L71" s="219">
        <v>0</v>
      </c>
      <c r="M71" s="220">
        <v>0</v>
      </c>
      <c r="N71" s="220">
        <v>0</v>
      </c>
      <c r="O71" s="220">
        <v>0</v>
      </c>
      <c r="P71" s="220">
        <v>0</v>
      </c>
      <c r="Q71" s="220">
        <v>0</v>
      </c>
      <c r="R71" s="220">
        <v>0</v>
      </c>
      <c r="S71" s="220">
        <v>0</v>
      </c>
      <c r="T71" s="220">
        <v>0</v>
      </c>
      <c r="U71" s="220">
        <v>0</v>
      </c>
      <c r="V71" s="220">
        <v>0</v>
      </c>
      <c r="W71" s="220">
        <v>0</v>
      </c>
      <c r="X71" s="220">
        <v>0</v>
      </c>
      <c r="Y71" s="220">
        <v>0</v>
      </c>
      <c r="Z71" s="221">
        <v>0</v>
      </c>
      <c r="AA71" s="221">
        <v>0</v>
      </c>
      <c r="AB71" s="221">
        <v>0</v>
      </c>
      <c r="AC71" s="221">
        <v>11.107233084893458</v>
      </c>
      <c r="AD71" s="221">
        <v>10.984198756886144</v>
      </c>
      <c r="AE71" s="221">
        <v>10.987073756886144</v>
      </c>
      <c r="AF71" s="221">
        <v>11.062333334893459</v>
      </c>
      <c r="AG71" s="221">
        <v>10.998806090219475</v>
      </c>
      <c r="AH71" s="221">
        <v>11.113740668226793</v>
      </c>
      <c r="AI71" s="221">
        <v>11.101731090219477</v>
      </c>
      <c r="AJ71" s="221">
        <v>11.184565006886142</v>
      </c>
      <c r="AK71" s="221">
        <v>11.434192221909656</v>
      </c>
      <c r="AL71" s="221">
        <v>11.114415006886144</v>
      </c>
      <c r="AM71" s="221">
        <v>11.066933084893456</v>
      </c>
      <c r="AN71" s="221">
        <v>10.96522350688614</v>
      </c>
      <c r="AO71" s="221">
        <v>11.067508084893459</v>
      </c>
      <c r="AP71" s="221">
        <v>10.993272340219475</v>
      </c>
      <c r="AQ71" s="221">
        <v>11.000747340219478</v>
      </c>
      <c r="AR71" s="221">
        <v>11.080606918226792</v>
      </c>
      <c r="AS71" s="221">
        <v>11.007647340219476</v>
      </c>
      <c r="AT71" s="221">
        <v>11.126606918226793</v>
      </c>
      <c r="AU71" s="221">
        <v>11.119197340219477</v>
      </c>
      <c r="AV71" s="221">
        <v>11.179011191980223</v>
      </c>
      <c r="AW71" s="221">
        <v>11.431576498263817</v>
      </c>
      <c r="AX71" s="221">
        <v>11.111161191980223</v>
      </c>
      <c r="AY71" s="221">
        <v>11.062440991872622</v>
      </c>
      <c r="AZ71" s="221">
        <v>10.96358678547328</v>
      </c>
      <c r="BA71" s="221">
        <v>11.063015991872621</v>
      </c>
      <c r="BB71" s="221">
        <v>11.010123899476529</v>
      </c>
      <c r="BC71" s="221">
        <v>11.018748899476527</v>
      </c>
      <c r="BD71" s="221">
        <v>11.103228105875868</v>
      </c>
      <c r="BE71" s="221">
        <v>11.05109294679418</v>
      </c>
      <c r="BF71" s="221">
        <v>11.171222153193522</v>
      </c>
      <c r="BG71" s="221">
        <v>11.166092946794182</v>
      </c>
      <c r="BH71" s="221">
        <v>11.243379242891676</v>
      </c>
      <c r="BI71" s="221">
        <v>11.495944549175272</v>
      </c>
      <c r="BJ71" s="221">
        <v>11.185879242891678</v>
      </c>
      <c r="BK71" s="221">
        <v>11.156648097687457</v>
      </c>
      <c r="BL71" s="221">
        <v>11.062393891288117</v>
      </c>
      <c r="BM71" s="221">
        <v>11.162398097687458</v>
      </c>
      <c r="BN71" s="221">
        <v>11.114384948371935</v>
      </c>
      <c r="BO71" s="221">
        <v>11.124159948371933</v>
      </c>
      <c r="BP71" s="221">
        <v>11.211514154771276</v>
      </c>
      <c r="BQ71" s="221">
        <v>11.165523430191941</v>
      </c>
      <c r="BR71" s="221">
        <v>11.286227636591283</v>
      </c>
      <c r="BS71" s="221">
        <v>11.285698430191941</v>
      </c>
      <c r="BT71" s="221">
        <v>11.366536891284873</v>
      </c>
      <c r="BU71" s="221">
        <v>11.52232531400629</v>
      </c>
      <c r="BV71" s="221">
        <v>11.309036891284874</v>
      </c>
      <c r="BW71" s="221">
        <v>11.280983026047114</v>
      </c>
      <c r="BX71" s="221">
        <v>11.186739038398432</v>
      </c>
      <c r="BY71" s="221">
        <v>11.287308026047112</v>
      </c>
      <c r="BZ71" s="221">
        <v>11.241073893897223</v>
      </c>
      <c r="CA71" s="221">
        <v>11.250848893897222</v>
      </c>
      <c r="CB71" s="221">
        <v>11.337042881545907</v>
      </c>
      <c r="CC71" s="221">
        <v>11.288042045859005</v>
      </c>
      <c r="CD71" s="221">
        <v>11.407011033507688</v>
      </c>
      <c r="CE71" s="222">
        <v>11.404192045859004</v>
      </c>
      <c r="CF71" s="234"/>
      <c r="CG71" s="233" t="s">
        <v>97</v>
      </c>
      <c r="CH71" t="s">
        <v>22</v>
      </c>
      <c r="CI71" s="46" t="s">
        <v>353</v>
      </c>
    </row>
    <row r="72" spans="1:87" x14ac:dyDescent="0.35">
      <c r="C72" s="89" t="s">
        <v>102</v>
      </c>
      <c r="D72" s="39" t="s">
        <v>10</v>
      </c>
      <c r="E72" s="200"/>
      <c r="F72" s="179">
        <v>395922259.24144167</v>
      </c>
      <c r="G72" s="180">
        <v>340984769.09510541</v>
      </c>
      <c r="H72" s="180">
        <v>272601847.28454995</v>
      </c>
      <c r="I72" s="180">
        <v>272954036.99626893</v>
      </c>
      <c r="J72" s="180">
        <v>275339747.87497145</v>
      </c>
      <c r="K72" s="181">
        <v>278971275.70700699</v>
      </c>
      <c r="L72" s="155">
        <v>32772669.939910259</v>
      </c>
      <c r="M72" s="130">
        <v>29466874.7456626</v>
      </c>
      <c r="N72" s="130">
        <v>32218298.00286435</v>
      </c>
      <c r="O72" s="130">
        <v>31156491.132347845</v>
      </c>
      <c r="P72" s="130">
        <v>30485491.83850655</v>
      </c>
      <c r="Q72" s="130">
        <v>28205913.088566262</v>
      </c>
      <c r="R72" s="130">
        <v>32075864.521061242</v>
      </c>
      <c r="S72" s="130">
        <v>34194491.234731682</v>
      </c>
      <c r="T72" s="130">
        <v>33192987.111348037</v>
      </c>
      <c r="U72" s="130">
        <v>36086209.206690349</v>
      </c>
      <c r="V72" s="130">
        <v>37003798.701287672</v>
      </c>
      <c r="W72" s="130">
        <v>39063169.718464784</v>
      </c>
      <c r="X72" s="130">
        <v>37920628.440320916</v>
      </c>
      <c r="Y72" s="130">
        <v>35311433.704737797</v>
      </c>
      <c r="Z72" s="130">
        <v>37271915.195427336</v>
      </c>
      <c r="AA72" s="130">
        <v>36043258.254644431</v>
      </c>
      <c r="AB72" s="130">
        <v>35244225.417979121</v>
      </c>
      <c r="AC72" s="130">
        <v>22432167.938250829</v>
      </c>
      <c r="AD72" s="130">
        <v>22923144.069720831</v>
      </c>
      <c r="AE72" s="130">
        <v>22929143.96472083</v>
      </c>
      <c r="AF72" s="130">
        <v>22341488.40315083</v>
      </c>
      <c r="AG72" s="130">
        <v>22953628.405800827</v>
      </c>
      <c r="AH72" s="130">
        <v>22445310.65355083</v>
      </c>
      <c r="AI72" s="130">
        <v>23168424.646800831</v>
      </c>
      <c r="AJ72" s="130">
        <v>23341292.40417083</v>
      </c>
      <c r="AK72" s="130">
        <v>21552994.970610827</v>
      </c>
      <c r="AL72" s="130">
        <v>23194894.966170833</v>
      </c>
      <c r="AM72" s="130">
        <v>22350778.058250826</v>
      </c>
      <c r="AN72" s="130">
        <v>22883544.240990825</v>
      </c>
      <c r="AO72" s="130">
        <v>22351939.328250829</v>
      </c>
      <c r="AP72" s="130">
        <v>22942079.912250828</v>
      </c>
      <c r="AQ72" s="130">
        <v>22957679.639250834</v>
      </c>
      <c r="AR72" s="130">
        <v>22378393.732050829</v>
      </c>
      <c r="AS72" s="130">
        <v>22972079.387250829</v>
      </c>
      <c r="AT72" s="130">
        <v>22471295.33205083</v>
      </c>
      <c r="AU72" s="130">
        <v>23204875.313250832</v>
      </c>
      <c r="AV72" s="130">
        <v>23329702.036767367</v>
      </c>
      <c r="AW72" s="130">
        <v>21548064.436167367</v>
      </c>
      <c r="AX72" s="130">
        <v>23188104.514767367</v>
      </c>
      <c r="AY72" s="130">
        <v>22341705.827185947</v>
      </c>
      <c r="AZ72" s="130">
        <v>22880128.534339897</v>
      </c>
      <c r="BA72" s="130">
        <v>22342867.097185947</v>
      </c>
      <c r="BB72" s="130">
        <v>22977247.768295556</v>
      </c>
      <c r="BC72" s="130">
        <v>22995247.453295555</v>
      </c>
      <c r="BD72" s="130">
        <v>22424079.482626904</v>
      </c>
      <c r="BE72" s="130">
        <v>23062746.89252371</v>
      </c>
      <c r="BF72" s="130">
        <v>22561400.260589637</v>
      </c>
      <c r="BG72" s="130">
        <v>23302742.692523714</v>
      </c>
      <c r="BH72" s="130">
        <v>23464033.009575497</v>
      </c>
      <c r="BI72" s="130">
        <v>21669395.63741342</v>
      </c>
      <c r="BJ72" s="130">
        <v>23344035.109575503</v>
      </c>
      <c r="BK72" s="130">
        <v>22531966.498089589</v>
      </c>
      <c r="BL72" s="130">
        <v>23086331.059606999</v>
      </c>
      <c r="BM72" s="130">
        <v>22543579.198089588</v>
      </c>
      <c r="BN72" s="130">
        <v>23194832.236456357</v>
      </c>
      <c r="BO72" s="130">
        <v>23215231.879456352</v>
      </c>
      <c r="BP72" s="130">
        <v>22642773.986976068</v>
      </c>
      <c r="BQ72" s="130">
        <v>23301554.156936165</v>
      </c>
      <c r="BR72" s="130">
        <v>22793665.334859755</v>
      </c>
      <c r="BS72" s="130">
        <v>23552349.767936166</v>
      </c>
      <c r="BT72" s="130">
        <v>23721053.169160228</v>
      </c>
      <c r="BU72" s="130">
        <v>22494805.264028199</v>
      </c>
      <c r="BV72" s="130">
        <v>23601055.26916023</v>
      </c>
      <c r="BW72" s="130">
        <v>22783073.319404751</v>
      </c>
      <c r="BX72" s="130">
        <v>23345829.434014454</v>
      </c>
      <c r="BY72" s="130">
        <v>22795847.28940475</v>
      </c>
      <c r="BZ72" s="130">
        <v>23459221.930651993</v>
      </c>
      <c r="CA72" s="130">
        <v>23479621.573651992</v>
      </c>
      <c r="CB72" s="130">
        <v>22896291.803570114</v>
      </c>
      <c r="CC72" s="130">
        <v>23557240.706344076</v>
      </c>
      <c r="CD72" s="130">
        <v>23037599.483272128</v>
      </c>
      <c r="CE72" s="131">
        <v>23799636.464344073</v>
      </c>
      <c r="CF72" s="234"/>
      <c r="CG72" s="233" t="s">
        <v>97</v>
      </c>
      <c r="CH72" t="s">
        <v>44</v>
      </c>
      <c r="CI72" s="46" t="s">
        <v>64</v>
      </c>
    </row>
    <row r="73" spans="1:87" x14ac:dyDescent="0.35">
      <c r="C73" s="89"/>
      <c r="E73" s="200"/>
      <c r="F73" s="164"/>
      <c r="G73" s="165"/>
      <c r="H73" s="165"/>
      <c r="I73" s="165"/>
      <c r="J73" s="165"/>
      <c r="K73" s="166"/>
      <c r="L73" s="147"/>
      <c r="M73" s="111"/>
      <c r="N73" s="111"/>
      <c r="O73" s="111"/>
      <c r="P73" s="111"/>
      <c r="Q73" s="111"/>
      <c r="R73" s="111"/>
      <c r="S73" s="111"/>
      <c r="T73" s="111"/>
      <c r="U73" s="111"/>
      <c r="V73" s="111"/>
      <c r="W73" s="111"/>
      <c r="X73" s="111"/>
      <c r="Y73" s="111"/>
      <c r="Z73" s="112"/>
      <c r="AA73" s="112"/>
      <c r="AB73" s="112"/>
      <c r="AC73" s="112"/>
      <c r="AD73" s="112"/>
      <c r="AE73" s="112"/>
      <c r="AF73" s="112"/>
      <c r="AG73" s="112"/>
      <c r="AH73" s="112"/>
      <c r="AI73" s="112"/>
      <c r="AJ73" s="112"/>
      <c r="AK73" s="112"/>
      <c r="AL73" s="112"/>
      <c r="AM73" s="112"/>
      <c r="AN73" s="112"/>
      <c r="AO73" s="112"/>
      <c r="AP73" s="112"/>
      <c r="AQ73" s="112"/>
      <c r="AR73" s="112"/>
      <c r="AS73" s="112"/>
      <c r="AT73" s="112"/>
      <c r="AU73" s="112"/>
      <c r="AV73" s="112"/>
      <c r="AW73" s="112"/>
      <c r="AX73" s="112"/>
      <c r="AY73" s="112"/>
      <c r="AZ73" s="112"/>
      <c r="BA73" s="112"/>
      <c r="BB73" s="112"/>
      <c r="BC73" s="112"/>
      <c r="BD73" s="112"/>
      <c r="BE73" s="112"/>
      <c r="BF73" s="112"/>
      <c r="BG73" s="112"/>
      <c r="BH73" s="112"/>
      <c r="BI73" s="112"/>
      <c r="BJ73" s="112"/>
      <c r="BK73" s="112"/>
      <c r="BL73" s="112"/>
      <c r="BM73" s="112"/>
      <c r="BN73" s="112"/>
      <c r="BO73" s="112"/>
      <c r="BP73" s="112"/>
      <c r="BQ73" s="112"/>
      <c r="BR73" s="112"/>
      <c r="BS73" s="112"/>
      <c r="BT73" s="112"/>
      <c r="BU73" s="112"/>
      <c r="BV73" s="112"/>
      <c r="BW73" s="112"/>
      <c r="BX73" s="112"/>
      <c r="BY73" s="112"/>
      <c r="BZ73" s="112"/>
      <c r="CA73" s="112"/>
      <c r="CB73" s="112"/>
      <c r="CC73" s="112"/>
      <c r="CD73" s="112"/>
      <c r="CE73" s="113"/>
      <c r="CF73" s="234"/>
      <c r="CG73" s="233" t="s">
        <v>97</v>
      </c>
      <c r="CH73" t="s">
        <v>40</v>
      </c>
      <c r="CI73" s="46" t="s">
        <v>41</v>
      </c>
    </row>
    <row r="74" spans="1:87" x14ac:dyDescent="0.35">
      <c r="C74" s="89" t="s">
        <v>103</v>
      </c>
      <c r="D74" s="39" t="s">
        <v>10</v>
      </c>
      <c r="E74" s="200"/>
      <c r="F74" s="179">
        <v>0</v>
      </c>
      <c r="G74" s="180">
        <v>119253034.89808042</v>
      </c>
      <c r="H74" s="180">
        <v>240201685.66823643</v>
      </c>
      <c r="I74" s="180">
        <v>272653096.31883788</v>
      </c>
      <c r="J74" s="180">
        <v>269743300.50068867</v>
      </c>
      <c r="K74" s="181">
        <v>255727253.16964045</v>
      </c>
      <c r="L74" s="155">
        <v>0</v>
      </c>
      <c r="M74" s="130">
        <v>0</v>
      </c>
      <c r="N74" s="130">
        <v>0</v>
      </c>
      <c r="O74" s="130">
        <v>0</v>
      </c>
      <c r="P74" s="130">
        <v>0</v>
      </c>
      <c r="Q74" s="130">
        <v>0</v>
      </c>
      <c r="R74" s="130">
        <v>0</v>
      </c>
      <c r="S74" s="130">
        <v>0</v>
      </c>
      <c r="T74" s="130">
        <v>0</v>
      </c>
      <c r="U74" s="130">
        <v>0</v>
      </c>
      <c r="V74" s="130">
        <v>0</v>
      </c>
      <c r="W74" s="130">
        <v>0</v>
      </c>
      <c r="X74" s="130">
        <v>0</v>
      </c>
      <c r="Y74" s="130">
        <v>0</v>
      </c>
      <c r="Z74" s="130">
        <v>0</v>
      </c>
      <c r="AA74" s="130">
        <v>0</v>
      </c>
      <c r="AB74" s="130">
        <v>0</v>
      </c>
      <c r="AC74" s="130">
        <v>10158391.993868668</v>
      </c>
      <c r="AD74" s="130">
        <v>14298495.28714497</v>
      </c>
      <c r="AE74" s="130">
        <v>16780007.5968339</v>
      </c>
      <c r="AF74" s="130">
        <v>16205947.135038462</v>
      </c>
      <c r="AG74" s="130">
        <v>18976618.317404233</v>
      </c>
      <c r="AH74" s="130">
        <v>20576457.374915648</v>
      </c>
      <c r="AI74" s="130">
        <v>22257117.192874551</v>
      </c>
      <c r="AJ74" s="130">
        <v>20742774.150875513</v>
      </c>
      <c r="AK74" s="130">
        <v>18080427.292723455</v>
      </c>
      <c r="AL74" s="130">
        <v>20127507.392156065</v>
      </c>
      <c r="AM74" s="130">
        <v>19543204.66065399</v>
      </c>
      <c r="AN74" s="130">
        <v>18058116.367890745</v>
      </c>
      <c r="AO74" s="130">
        <v>15488177.194701869</v>
      </c>
      <c r="AP74" s="130">
        <v>17169926.907576095</v>
      </c>
      <c r="AQ74" s="130">
        <v>19849041.343146939</v>
      </c>
      <c r="AR74" s="130">
        <v>19176620.64681378</v>
      </c>
      <c r="AS74" s="130">
        <v>22240747.011327293</v>
      </c>
      <c r="AT74" s="130">
        <v>23930749.387759842</v>
      </c>
      <c r="AU74" s="130">
        <v>25794393.312610835</v>
      </c>
      <c r="AV74" s="130">
        <v>24216350.624398876</v>
      </c>
      <c r="AW74" s="130">
        <v>21196949.388397284</v>
      </c>
      <c r="AX74" s="130">
        <v>23532839.713099878</v>
      </c>
      <c r="AY74" s="130">
        <v>22838612.607106779</v>
      </c>
      <c r="AZ74" s="130">
        <v>21261765.629949339</v>
      </c>
      <c r="BA74" s="130">
        <v>18445910.812880293</v>
      </c>
      <c r="BB74" s="130">
        <v>19148064.300051279</v>
      </c>
      <c r="BC74" s="130">
        <v>21969106.7202291</v>
      </c>
      <c r="BD74" s="130">
        <v>21225884.532525707</v>
      </c>
      <c r="BE74" s="130">
        <v>24436582.856857698</v>
      </c>
      <c r="BF74" s="130">
        <v>26195199.335492961</v>
      </c>
      <c r="BG74" s="130">
        <v>28185829.797848646</v>
      </c>
      <c r="BH74" s="130">
        <v>26493489.780241307</v>
      </c>
      <c r="BI74" s="130">
        <v>23243018.596183456</v>
      </c>
      <c r="BJ74" s="130">
        <v>25744186.729509547</v>
      </c>
      <c r="BK74" s="130">
        <v>24937471.582398772</v>
      </c>
      <c r="BL74" s="130">
        <v>23284707.70174709</v>
      </c>
      <c r="BM74" s="130">
        <v>20299108.992540706</v>
      </c>
      <c r="BN74" s="130">
        <v>21156370.806859463</v>
      </c>
      <c r="BO74" s="130">
        <v>21216542.51605482</v>
      </c>
      <c r="BP74" s="130">
        <v>20433831.28947201</v>
      </c>
      <c r="BQ74" s="130">
        <v>21291802.322743025</v>
      </c>
      <c r="BR74" s="130">
        <v>20439593.772189211</v>
      </c>
      <c r="BS74" s="130">
        <v>21203176.410749275</v>
      </c>
      <c r="BT74" s="130">
        <v>21115778.882083151</v>
      </c>
      <c r="BU74" s="130">
        <v>19525526.453862906</v>
      </c>
      <c r="BV74" s="130">
        <v>21398831.912536439</v>
      </c>
      <c r="BW74" s="130">
        <v>20844317.303250171</v>
      </c>
      <c r="BX74" s="130">
        <v>21817705.849903375</v>
      </c>
      <c r="BY74" s="130">
        <v>20990200.16835358</v>
      </c>
      <c r="BZ74" s="130">
        <v>21868556.583675928</v>
      </c>
      <c r="CA74" s="130">
        <v>21930502.404976957</v>
      </c>
      <c r="CB74" s="130">
        <v>21128823.393710651</v>
      </c>
      <c r="CC74" s="130">
        <v>22018023.255430274</v>
      </c>
      <c r="CD74" s="130">
        <v>21147618.927668102</v>
      </c>
      <c r="CE74" s="131">
        <v>21941368.034188915</v>
      </c>
      <c r="CF74" s="234"/>
      <c r="CG74" s="233" t="s">
        <v>97</v>
      </c>
      <c r="CH74" t="s">
        <v>42</v>
      </c>
      <c r="CI74" s="46" t="s">
        <v>65</v>
      </c>
    </row>
    <row r="75" spans="1:87" x14ac:dyDescent="0.35">
      <c r="C75" s="102" t="s">
        <v>54</v>
      </c>
      <c r="D75" s="146" t="s">
        <v>10</v>
      </c>
      <c r="E75" s="202">
        <v>1127388330.5423295</v>
      </c>
      <c r="F75" s="191"/>
      <c r="G75" s="192"/>
      <c r="H75" s="192"/>
      <c r="I75" s="192"/>
      <c r="J75" s="192"/>
      <c r="K75" s="193"/>
      <c r="L75" s="147"/>
      <c r="M75" s="111"/>
      <c r="N75" s="111"/>
      <c r="O75" s="111"/>
      <c r="P75" s="111"/>
      <c r="Q75" s="111"/>
      <c r="R75" s="111"/>
      <c r="S75" s="111"/>
      <c r="T75" s="111"/>
      <c r="U75" s="111"/>
      <c r="V75" s="111"/>
      <c r="W75" s="111"/>
      <c r="X75" s="111"/>
      <c r="Y75" s="111"/>
      <c r="Z75" s="112"/>
      <c r="AA75" s="112"/>
      <c r="AB75" s="112"/>
      <c r="AC75" s="112"/>
      <c r="AD75" s="112"/>
      <c r="AE75" s="112"/>
      <c r="AF75" s="112"/>
      <c r="AG75" s="112"/>
      <c r="AH75" s="112"/>
      <c r="AI75" s="112"/>
      <c r="AJ75" s="112"/>
      <c r="AK75" s="112"/>
      <c r="AL75" s="112"/>
      <c r="AM75" s="112"/>
      <c r="AN75" s="112"/>
      <c r="AO75" s="112"/>
      <c r="AP75" s="112"/>
      <c r="AQ75" s="112"/>
      <c r="AR75" s="112"/>
      <c r="AS75" s="112"/>
      <c r="AT75" s="112"/>
      <c r="AU75" s="112"/>
      <c r="AV75" s="112"/>
      <c r="AW75" s="112"/>
      <c r="AX75" s="112"/>
      <c r="AY75" s="112"/>
      <c r="AZ75" s="112"/>
      <c r="BA75" s="112"/>
      <c r="BB75" s="112"/>
      <c r="BC75" s="112"/>
      <c r="BD75" s="112"/>
      <c r="BE75" s="112"/>
      <c r="BF75" s="112"/>
      <c r="BG75" s="112"/>
      <c r="BH75" s="112"/>
      <c r="BI75" s="112"/>
      <c r="BJ75" s="112"/>
      <c r="BK75" s="112"/>
      <c r="BL75" s="112"/>
      <c r="BM75" s="112"/>
      <c r="BN75" s="112"/>
      <c r="BO75" s="112"/>
      <c r="BP75" s="112"/>
      <c r="BQ75" s="112"/>
      <c r="BR75" s="112"/>
      <c r="BS75" s="112"/>
      <c r="BT75" s="112"/>
      <c r="BU75" s="112"/>
      <c r="BV75" s="112"/>
      <c r="BW75" s="112"/>
      <c r="BX75" s="112"/>
      <c r="BY75" s="112"/>
      <c r="BZ75" s="112"/>
      <c r="CA75" s="112"/>
      <c r="CB75" s="112"/>
      <c r="CC75" s="112"/>
      <c r="CD75" s="112"/>
      <c r="CE75" s="113"/>
      <c r="CF75" s="234"/>
      <c r="CG75" s="233" t="s">
        <v>97</v>
      </c>
      <c r="CI75" s="46" t="s">
        <v>355</v>
      </c>
    </row>
    <row r="76" spans="1:87" x14ac:dyDescent="0.35">
      <c r="C76" s="102" t="s">
        <v>381</v>
      </c>
      <c r="D76" s="146" t="s">
        <v>379</v>
      </c>
      <c r="E76" s="226">
        <v>11.165741842878237</v>
      </c>
      <c r="F76" s="164"/>
      <c r="G76" s="165"/>
      <c r="H76" s="165"/>
      <c r="I76" s="165"/>
      <c r="J76" s="165"/>
      <c r="K76" s="166"/>
      <c r="L76" s="147"/>
      <c r="M76" s="111"/>
      <c r="N76" s="111"/>
      <c r="O76" s="111"/>
      <c r="P76" s="111"/>
      <c r="Q76" s="111"/>
      <c r="R76" s="111"/>
      <c r="S76" s="111"/>
      <c r="T76" s="111"/>
      <c r="U76" s="111"/>
      <c r="V76" s="111"/>
      <c r="W76" s="111"/>
      <c r="X76" s="111"/>
      <c r="Y76" s="111"/>
      <c r="Z76" s="112"/>
      <c r="AA76" s="112"/>
      <c r="AB76" s="112"/>
      <c r="AC76" s="112"/>
      <c r="AD76" s="112"/>
      <c r="AE76" s="112"/>
      <c r="AF76" s="112"/>
      <c r="AG76" s="112"/>
      <c r="AH76" s="112"/>
      <c r="AI76" s="112"/>
      <c r="AJ76" s="112"/>
      <c r="AK76" s="112"/>
      <c r="AL76" s="112"/>
      <c r="AM76" s="112"/>
      <c r="AN76" s="112"/>
      <c r="AO76" s="112"/>
      <c r="AP76" s="112"/>
      <c r="AQ76" s="112"/>
      <c r="AR76" s="112"/>
      <c r="AS76" s="112"/>
      <c r="AT76" s="112"/>
      <c r="AU76" s="112"/>
      <c r="AV76" s="112"/>
      <c r="AW76" s="112"/>
      <c r="AX76" s="112"/>
      <c r="AY76" s="112"/>
      <c r="AZ76" s="112"/>
      <c r="BA76" s="112"/>
      <c r="BB76" s="112"/>
      <c r="BC76" s="112"/>
      <c r="BD76" s="112"/>
      <c r="BE76" s="112"/>
      <c r="BF76" s="112"/>
      <c r="BG76" s="112"/>
      <c r="BH76" s="112"/>
      <c r="BI76" s="112"/>
      <c r="BJ76" s="112"/>
      <c r="BK76" s="112"/>
      <c r="BL76" s="112"/>
      <c r="BM76" s="112"/>
      <c r="BN76" s="112"/>
      <c r="BO76" s="112"/>
      <c r="BP76" s="112"/>
      <c r="BQ76" s="112"/>
      <c r="BR76" s="112"/>
      <c r="BS76" s="112"/>
      <c r="BT76" s="112"/>
      <c r="BU76" s="112"/>
      <c r="BV76" s="112"/>
      <c r="BW76" s="112"/>
      <c r="BX76" s="112"/>
      <c r="BY76" s="112"/>
      <c r="BZ76" s="112"/>
      <c r="CA76" s="112"/>
      <c r="CB76" s="112"/>
      <c r="CC76" s="112"/>
      <c r="CD76" s="112"/>
      <c r="CE76" s="113"/>
      <c r="CF76" s="234"/>
      <c r="CG76" s="233" t="s">
        <v>97</v>
      </c>
      <c r="CI76" s="39"/>
    </row>
    <row r="77" spans="1:87" s="211" customFormat="1" x14ac:dyDescent="0.35">
      <c r="A77" s="205"/>
      <c r="B77" s="26"/>
      <c r="C77" s="102" t="s">
        <v>382</v>
      </c>
      <c r="D77" s="146" t="s">
        <v>379</v>
      </c>
      <c r="E77" s="226">
        <v>12.447182322631537</v>
      </c>
      <c r="F77" s="164"/>
      <c r="G77" s="165"/>
      <c r="H77" s="165"/>
      <c r="I77" s="165"/>
      <c r="J77" s="165"/>
      <c r="K77" s="166"/>
      <c r="L77" s="149">
        <v>15.703845830175695</v>
      </c>
      <c r="M77" s="118">
        <v>15.632626021593349</v>
      </c>
      <c r="N77" s="118">
        <v>15.438204628286829</v>
      </c>
      <c r="O77" s="118">
        <v>15.427060374503785</v>
      </c>
      <c r="P77" s="118">
        <v>14.607887143976075</v>
      </c>
      <c r="Q77" s="118">
        <v>13.966088873324551</v>
      </c>
      <c r="R77" s="118">
        <v>15.369954057204513</v>
      </c>
      <c r="S77" s="118">
        <v>16.385147123383589</v>
      </c>
      <c r="T77" s="118">
        <v>16.435426377177677</v>
      </c>
      <c r="U77" s="118">
        <v>17.291611181401468</v>
      </c>
      <c r="V77" s="118">
        <v>18.322340414580943</v>
      </c>
      <c r="W77" s="118">
        <v>18.718096390117868</v>
      </c>
      <c r="X77" s="118">
        <v>18.170619113488257</v>
      </c>
      <c r="Y77" s="118">
        <v>18.087279337358268</v>
      </c>
      <c r="Z77" s="117">
        <v>17.859771910484032</v>
      </c>
      <c r="AA77" s="117">
        <v>17.846731161935249</v>
      </c>
      <c r="AB77" s="117">
        <v>16.888153555468882</v>
      </c>
      <c r="AC77" s="117">
        <v>11.107233084893458</v>
      </c>
      <c r="AD77" s="117">
        <v>10.984198756886144</v>
      </c>
      <c r="AE77" s="117">
        <v>10.987073756886144</v>
      </c>
      <c r="AF77" s="117">
        <v>11.062333334893459</v>
      </c>
      <c r="AG77" s="117">
        <v>10.998806090219475</v>
      </c>
      <c r="AH77" s="117">
        <v>11.113740668226793</v>
      </c>
      <c r="AI77" s="117">
        <v>11.101731090219477</v>
      </c>
      <c r="AJ77" s="117">
        <v>11.184565006886142</v>
      </c>
      <c r="AK77" s="117">
        <v>11.434192221909656</v>
      </c>
      <c r="AL77" s="117">
        <v>11.114415006886144</v>
      </c>
      <c r="AM77" s="117">
        <v>11.066933084893456</v>
      </c>
      <c r="AN77" s="117">
        <v>10.96522350688614</v>
      </c>
      <c r="AO77" s="117">
        <v>11.067508084893459</v>
      </c>
      <c r="AP77" s="117">
        <v>10.993272340219475</v>
      </c>
      <c r="AQ77" s="117">
        <v>11.000747340219478</v>
      </c>
      <c r="AR77" s="117">
        <v>11.080606918226792</v>
      </c>
      <c r="AS77" s="117">
        <v>11.007647340219476</v>
      </c>
      <c r="AT77" s="117">
        <v>11.126606918226793</v>
      </c>
      <c r="AU77" s="117">
        <v>11.119197340219477</v>
      </c>
      <c r="AV77" s="117">
        <v>11.179011191980223</v>
      </c>
      <c r="AW77" s="117">
        <v>11.431576498263817</v>
      </c>
      <c r="AX77" s="117">
        <v>11.111161191980223</v>
      </c>
      <c r="AY77" s="117">
        <v>11.062440991872622</v>
      </c>
      <c r="AZ77" s="117">
        <v>10.96358678547328</v>
      </c>
      <c r="BA77" s="117">
        <v>11.063015991872621</v>
      </c>
      <c r="BB77" s="117">
        <v>11.010123899476529</v>
      </c>
      <c r="BC77" s="117">
        <v>11.018748899476527</v>
      </c>
      <c r="BD77" s="117">
        <v>11.103228105875868</v>
      </c>
      <c r="BE77" s="117">
        <v>11.05109294679418</v>
      </c>
      <c r="BF77" s="117">
        <v>11.171222153193522</v>
      </c>
      <c r="BG77" s="117">
        <v>11.166092946794182</v>
      </c>
      <c r="BH77" s="117">
        <v>11.243379242891676</v>
      </c>
      <c r="BI77" s="117">
        <v>11.495944549175272</v>
      </c>
      <c r="BJ77" s="117">
        <v>11.185879242891678</v>
      </c>
      <c r="BK77" s="117">
        <v>11.156648097687457</v>
      </c>
      <c r="BL77" s="117">
        <v>11.062393891288117</v>
      </c>
      <c r="BM77" s="117">
        <v>11.162398097687458</v>
      </c>
      <c r="BN77" s="117">
        <v>11.114384948371935</v>
      </c>
      <c r="BO77" s="117">
        <v>11.124159948371933</v>
      </c>
      <c r="BP77" s="117">
        <v>11.211514154771276</v>
      </c>
      <c r="BQ77" s="117">
        <v>11.165523430191941</v>
      </c>
      <c r="BR77" s="117">
        <v>11.286227636591283</v>
      </c>
      <c r="BS77" s="117">
        <v>11.285698430191941</v>
      </c>
      <c r="BT77" s="117">
        <v>11.366536891284873</v>
      </c>
      <c r="BU77" s="117">
        <v>11.52232531400629</v>
      </c>
      <c r="BV77" s="117">
        <v>11.309036891284874</v>
      </c>
      <c r="BW77" s="117">
        <v>11.280983026047114</v>
      </c>
      <c r="BX77" s="117">
        <v>11.186739038398432</v>
      </c>
      <c r="BY77" s="117">
        <v>11.287308026047112</v>
      </c>
      <c r="BZ77" s="117">
        <v>11.241073893897223</v>
      </c>
      <c r="CA77" s="117">
        <v>11.250848893897222</v>
      </c>
      <c r="CB77" s="117">
        <v>11.337042881545907</v>
      </c>
      <c r="CC77" s="117">
        <v>11.288042045859005</v>
      </c>
      <c r="CD77" s="117">
        <v>11.407011033507688</v>
      </c>
      <c r="CE77" s="120">
        <v>11.404192045859004</v>
      </c>
      <c r="CF77" s="234"/>
      <c r="CG77" s="233" t="s">
        <v>97</v>
      </c>
      <c r="CI77" s="39"/>
    </row>
    <row r="78" spans="1:87" x14ac:dyDescent="0.35">
      <c r="B78" s="26">
        <v>3</v>
      </c>
      <c r="C78" s="32" t="s">
        <v>33</v>
      </c>
      <c r="D78" s="45"/>
      <c r="E78" s="203"/>
      <c r="F78" s="185"/>
      <c r="G78" s="186"/>
      <c r="H78" s="186"/>
      <c r="I78" s="186"/>
      <c r="J78" s="186"/>
      <c r="K78" s="187"/>
      <c r="L78" s="158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7"/>
      <c r="CF78" s="234"/>
      <c r="CG78" s="233" t="s">
        <v>97</v>
      </c>
      <c r="CH78" s="32" t="s">
        <v>33</v>
      </c>
      <c r="CI78" s="45"/>
    </row>
    <row r="79" spans="1:87" x14ac:dyDescent="0.35">
      <c r="C79" s="89" t="s">
        <v>24</v>
      </c>
      <c r="D79" s="39" t="s">
        <v>357</v>
      </c>
      <c r="E79" s="200" t="s">
        <v>358</v>
      </c>
      <c r="F79" s="179">
        <v>7499999.9999999991</v>
      </c>
      <c r="G79" s="180">
        <v>10000000</v>
      </c>
      <c r="H79" s="180">
        <v>10000000</v>
      </c>
      <c r="I79" s="180">
        <v>10000000</v>
      </c>
      <c r="J79" s="180">
        <v>10000000</v>
      </c>
      <c r="K79" s="181">
        <v>2500000</v>
      </c>
      <c r="L79" s="147"/>
      <c r="M79" s="111"/>
      <c r="N79" s="111"/>
      <c r="O79" s="130">
        <v>833333.33333333337</v>
      </c>
      <c r="P79" s="130">
        <v>833333.33333333337</v>
      </c>
      <c r="Q79" s="130">
        <v>833333.33333333337</v>
      </c>
      <c r="R79" s="130">
        <v>833333.33333333337</v>
      </c>
      <c r="S79" s="130">
        <v>833333.33333333337</v>
      </c>
      <c r="T79" s="130">
        <v>833333.33333333337</v>
      </c>
      <c r="U79" s="130">
        <v>833333.33333333337</v>
      </c>
      <c r="V79" s="130">
        <v>833333.33333333337</v>
      </c>
      <c r="W79" s="130">
        <v>833333.33333333337</v>
      </c>
      <c r="X79" s="130">
        <v>833333.33333333337</v>
      </c>
      <c r="Y79" s="130">
        <v>833333.33333333337</v>
      </c>
      <c r="Z79" s="130">
        <v>833333.33333333337</v>
      </c>
      <c r="AA79" s="130">
        <v>833333.33333333337</v>
      </c>
      <c r="AB79" s="130">
        <v>833333.33333333337</v>
      </c>
      <c r="AC79" s="130">
        <v>833333.33333333337</v>
      </c>
      <c r="AD79" s="130">
        <v>833333.33333333337</v>
      </c>
      <c r="AE79" s="130">
        <v>833333.33333333337</v>
      </c>
      <c r="AF79" s="130">
        <v>833333.33333333337</v>
      </c>
      <c r="AG79" s="130">
        <v>833333.33333333337</v>
      </c>
      <c r="AH79" s="130">
        <v>833333.33333333337</v>
      </c>
      <c r="AI79" s="130">
        <v>833333.33333333337</v>
      </c>
      <c r="AJ79" s="130">
        <v>833333.33333333337</v>
      </c>
      <c r="AK79" s="130">
        <v>833333.33333333337</v>
      </c>
      <c r="AL79" s="130">
        <v>833333.33333333337</v>
      </c>
      <c r="AM79" s="130">
        <v>833333.33333333337</v>
      </c>
      <c r="AN79" s="130">
        <v>833333.33333333337</v>
      </c>
      <c r="AO79" s="130">
        <v>833333.33333333337</v>
      </c>
      <c r="AP79" s="130">
        <v>833333.33333333337</v>
      </c>
      <c r="AQ79" s="130">
        <v>833333.33333333337</v>
      </c>
      <c r="AR79" s="130">
        <v>833333.33333333337</v>
      </c>
      <c r="AS79" s="130">
        <v>833333.33333333337</v>
      </c>
      <c r="AT79" s="130">
        <v>833333.33333333337</v>
      </c>
      <c r="AU79" s="130">
        <v>833333.33333333337</v>
      </c>
      <c r="AV79" s="130">
        <v>833333.33333333337</v>
      </c>
      <c r="AW79" s="130">
        <v>833333.33333333337</v>
      </c>
      <c r="AX79" s="130">
        <v>833333.33333333337</v>
      </c>
      <c r="AY79" s="130">
        <v>833333.33333333337</v>
      </c>
      <c r="AZ79" s="130">
        <v>833333.33333333337</v>
      </c>
      <c r="BA79" s="130">
        <v>833333.33333333337</v>
      </c>
      <c r="BB79" s="130">
        <v>833333.33333333337</v>
      </c>
      <c r="BC79" s="130">
        <v>833333.33333333337</v>
      </c>
      <c r="BD79" s="130">
        <v>833333.33333333337</v>
      </c>
      <c r="BE79" s="130">
        <v>833333.33333333337</v>
      </c>
      <c r="BF79" s="130">
        <v>833333.33333333337</v>
      </c>
      <c r="BG79" s="130">
        <v>833333.33333333337</v>
      </c>
      <c r="BH79" s="130">
        <v>833333.33333333337</v>
      </c>
      <c r="BI79" s="130">
        <v>833333.33333333337</v>
      </c>
      <c r="BJ79" s="130">
        <v>833333.33333333337</v>
      </c>
      <c r="BK79" s="130">
        <v>833333.33333333337</v>
      </c>
      <c r="BL79" s="130">
        <v>833333.33333333337</v>
      </c>
      <c r="BM79" s="130">
        <v>833333.33333333337</v>
      </c>
      <c r="BN79" s="130">
        <v>833333.33333333337</v>
      </c>
      <c r="BO79" s="130">
        <v>833333.33333333337</v>
      </c>
      <c r="BP79" s="130">
        <v>833333.33333333337</v>
      </c>
      <c r="BQ79" s="130">
        <v>833333.33333333337</v>
      </c>
      <c r="BR79" s="130">
        <v>833333.33333333337</v>
      </c>
      <c r="BS79" s="130">
        <v>833333.33333333337</v>
      </c>
      <c r="BT79" s="130">
        <v>833333.33333333337</v>
      </c>
      <c r="BU79" s="130">
        <v>833333.33333333337</v>
      </c>
      <c r="BV79" s="130">
        <v>833333.33333333337</v>
      </c>
      <c r="BW79" s="142"/>
      <c r="BX79" s="142"/>
      <c r="BY79" s="142"/>
      <c r="BZ79" s="142"/>
      <c r="CA79" s="142"/>
      <c r="CB79" s="111"/>
      <c r="CC79" s="111"/>
      <c r="CD79" s="111"/>
      <c r="CE79" s="143"/>
      <c r="CF79" s="24"/>
      <c r="CG79" s="233" t="s">
        <v>97</v>
      </c>
      <c r="CH79" t="s">
        <v>24</v>
      </c>
      <c r="CI79" s="39" t="s">
        <v>38</v>
      </c>
    </row>
    <row r="80" spans="1:87" x14ac:dyDescent="0.35">
      <c r="C80" s="89"/>
      <c r="E80" s="200"/>
      <c r="F80" s="164"/>
      <c r="G80" s="165"/>
      <c r="H80" s="165"/>
      <c r="I80" s="165"/>
      <c r="J80" s="165"/>
      <c r="K80" s="166"/>
      <c r="L80" s="147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111"/>
      <c r="X80" s="111"/>
      <c r="Y80" s="111"/>
      <c r="Z80" s="112"/>
      <c r="AA80" s="112"/>
      <c r="AB80" s="112"/>
      <c r="AC80" s="112"/>
      <c r="AD80" s="112"/>
      <c r="AE80" s="112"/>
      <c r="AF80" s="112"/>
      <c r="AG80" s="112"/>
      <c r="AH80" s="112"/>
      <c r="AI80" s="112"/>
      <c r="AJ80" s="112"/>
      <c r="AK80" s="112"/>
      <c r="AL80" s="112"/>
      <c r="AM80" s="112"/>
      <c r="AN80" s="112"/>
      <c r="AO80" s="112"/>
      <c r="AP80" s="112"/>
      <c r="AQ80" s="112"/>
      <c r="AR80" s="112"/>
      <c r="AS80" s="112"/>
      <c r="AT80" s="112"/>
      <c r="AU80" s="112"/>
      <c r="AV80" s="112"/>
      <c r="AW80" s="112"/>
      <c r="AX80" s="112"/>
      <c r="AY80" s="112"/>
      <c r="AZ80" s="112"/>
      <c r="BA80" s="112"/>
      <c r="BB80" s="112"/>
      <c r="BC80" s="112"/>
      <c r="BD80" s="112"/>
      <c r="BE80" s="112"/>
      <c r="BF80" s="112"/>
      <c r="BG80" s="112"/>
      <c r="BH80" s="112"/>
      <c r="BI80" s="112"/>
      <c r="BJ80" s="112"/>
      <c r="BK80" s="112"/>
      <c r="BL80" s="112"/>
      <c r="BM80" s="112"/>
      <c r="BN80" s="112"/>
      <c r="BO80" s="112"/>
      <c r="BP80" s="112"/>
      <c r="BQ80" s="112"/>
      <c r="BR80" s="112"/>
      <c r="BS80" s="112"/>
      <c r="BT80" s="112"/>
      <c r="BU80" s="112"/>
      <c r="BV80" s="112"/>
      <c r="BW80" s="111"/>
      <c r="BX80" s="111"/>
      <c r="BY80" s="111"/>
      <c r="BZ80" s="111"/>
      <c r="CA80" s="111"/>
      <c r="CB80" s="111"/>
      <c r="CC80" s="111"/>
      <c r="CD80" s="111"/>
      <c r="CE80" s="143"/>
      <c r="CF80" s="24"/>
      <c r="CG80" s="233" t="s">
        <v>97</v>
      </c>
    </row>
    <row r="81" spans="1:94" s="54" customFormat="1" x14ac:dyDescent="0.35">
      <c r="A81" s="205"/>
      <c r="B81" s="26"/>
      <c r="C81" s="100" t="s">
        <v>378</v>
      </c>
      <c r="D81" s="39" t="s">
        <v>399</v>
      </c>
      <c r="E81" s="200"/>
      <c r="F81" s="179">
        <v>18513000</v>
      </c>
      <c r="G81" s="180">
        <v>24639120</v>
      </c>
      <c r="H81" s="180">
        <v>24571800</v>
      </c>
      <c r="I81" s="180">
        <v>24571800</v>
      </c>
      <c r="J81" s="180">
        <v>24571800</v>
      </c>
      <c r="K81" s="181">
        <v>6126120</v>
      </c>
      <c r="L81" s="223">
        <v>0</v>
      </c>
      <c r="M81" s="224">
        <v>0</v>
      </c>
      <c r="N81" s="224">
        <v>0</v>
      </c>
      <c r="O81" s="224">
        <v>2019600</v>
      </c>
      <c r="P81" s="224">
        <v>2086920</v>
      </c>
      <c r="Q81" s="224">
        <v>2019600</v>
      </c>
      <c r="R81" s="224">
        <v>2086920</v>
      </c>
      <c r="S81" s="224">
        <v>2086920</v>
      </c>
      <c r="T81" s="224">
        <v>2019600</v>
      </c>
      <c r="U81" s="224">
        <v>2086920</v>
      </c>
      <c r="V81" s="224">
        <v>2019600</v>
      </c>
      <c r="W81" s="224">
        <v>2086920</v>
      </c>
      <c r="X81" s="224">
        <v>2086920</v>
      </c>
      <c r="Y81" s="224">
        <v>1952280</v>
      </c>
      <c r="Z81" s="224">
        <v>2086920</v>
      </c>
      <c r="AA81" s="224">
        <v>2019600</v>
      </c>
      <c r="AB81" s="224">
        <v>2086920</v>
      </c>
      <c r="AC81" s="224">
        <v>2019600</v>
      </c>
      <c r="AD81" s="224">
        <v>2086920</v>
      </c>
      <c r="AE81" s="224">
        <v>2086920</v>
      </c>
      <c r="AF81" s="224">
        <v>2019600</v>
      </c>
      <c r="AG81" s="224">
        <v>2086920</v>
      </c>
      <c r="AH81" s="224">
        <v>2019600</v>
      </c>
      <c r="AI81" s="224">
        <v>2086920</v>
      </c>
      <c r="AJ81" s="224">
        <v>2086920</v>
      </c>
      <c r="AK81" s="224">
        <v>1884960</v>
      </c>
      <c r="AL81" s="224">
        <v>2086920</v>
      </c>
      <c r="AM81" s="224">
        <v>2019600</v>
      </c>
      <c r="AN81" s="224">
        <v>2086920</v>
      </c>
      <c r="AO81" s="224">
        <v>2019600</v>
      </c>
      <c r="AP81" s="224">
        <v>2086920</v>
      </c>
      <c r="AQ81" s="224">
        <v>2086920</v>
      </c>
      <c r="AR81" s="224">
        <v>2019600</v>
      </c>
      <c r="AS81" s="224">
        <v>2086920</v>
      </c>
      <c r="AT81" s="224">
        <v>2019600</v>
      </c>
      <c r="AU81" s="224">
        <v>2086920</v>
      </c>
      <c r="AV81" s="224">
        <v>2086920</v>
      </c>
      <c r="AW81" s="224">
        <v>1884960</v>
      </c>
      <c r="AX81" s="224">
        <v>2086920</v>
      </c>
      <c r="AY81" s="224">
        <v>2019600</v>
      </c>
      <c r="AZ81" s="224">
        <v>2086920</v>
      </c>
      <c r="BA81" s="224">
        <v>2019600</v>
      </c>
      <c r="BB81" s="224">
        <v>2086920</v>
      </c>
      <c r="BC81" s="224">
        <v>2086920</v>
      </c>
      <c r="BD81" s="224">
        <v>2019600</v>
      </c>
      <c r="BE81" s="224">
        <v>2086920</v>
      </c>
      <c r="BF81" s="224">
        <v>2019600</v>
      </c>
      <c r="BG81" s="224">
        <v>2086920</v>
      </c>
      <c r="BH81" s="224">
        <v>2086920</v>
      </c>
      <c r="BI81" s="224">
        <v>1884960</v>
      </c>
      <c r="BJ81" s="224">
        <v>2086920</v>
      </c>
      <c r="BK81" s="224">
        <v>2019600</v>
      </c>
      <c r="BL81" s="224">
        <v>2086920</v>
      </c>
      <c r="BM81" s="224">
        <v>2019600</v>
      </c>
      <c r="BN81" s="224">
        <v>2086920</v>
      </c>
      <c r="BO81" s="224">
        <v>2086920</v>
      </c>
      <c r="BP81" s="224">
        <v>2019600</v>
      </c>
      <c r="BQ81" s="224">
        <v>2086920</v>
      </c>
      <c r="BR81" s="224">
        <v>2019600</v>
      </c>
      <c r="BS81" s="224">
        <v>2086920</v>
      </c>
      <c r="BT81" s="224">
        <v>2086920</v>
      </c>
      <c r="BU81" s="224">
        <v>1952280</v>
      </c>
      <c r="BV81" s="224">
        <v>2086920</v>
      </c>
      <c r="BW81" s="224">
        <v>0</v>
      </c>
      <c r="BX81" s="224">
        <v>0</v>
      </c>
      <c r="BY81" s="224">
        <v>0</v>
      </c>
      <c r="BZ81" s="224">
        <v>0</v>
      </c>
      <c r="CA81" s="224">
        <v>0</v>
      </c>
      <c r="CB81" s="224">
        <v>0</v>
      </c>
      <c r="CC81" s="224">
        <v>0</v>
      </c>
      <c r="CD81" s="224">
        <v>0</v>
      </c>
      <c r="CE81" s="225">
        <v>0</v>
      </c>
      <c r="CF81" s="24"/>
      <c r="CG81" s="233" t="s">
        <v>97</v>
      </c>
    </row>
    <row r="82" spans="1:94" x14ac:dyDescent="0.35">
      <c r="A82" s="205">
        <v>60</v>
      </c>
      <c r="C82" s="100" t="s">
        <v>13</v>
      </c>
      <c r="D82" s="46" t="s">
        <v>101</v>
      </c>
      <c r="E82" s="200" t="s">
        <v>36</v>
      </c>
      <c r="F82" s="173">
        <v>11.580870909090908</v>
      </c>
      <c r="G82" s="173">
        <v>10.533580601092895</v>
      </c>
      <c r="H82" s="173">
        <v>9.484114520547946</v>
      </c>
      <c r="I82" s="173">
        <v>9.48421219178082</v>
      </c>
      <c r="J82" s="173">
        <v>9.5405212328767117</v>
      </c>
      <c r="K82" s="173">
        <v>9.8124802197802179</v>
      </c>
      <c r="L82" s="147"/>
      <c r="M82" s="111"/>
      <c r="N82" s="111"/>
      <c r="O82" s="144">
        <v>11.53715</v>
      </c>
      <c r="P82" s="144">
        <v>11.4992</v>
      </c>
      <c r="Q82" s="144">
        <v>11.5337</v>
      </c>
      <c r="R82" s="144">
        <v>11.570499999999999</v>
      </c>
      <c r="S82" s="144">
        <v>11.57165</v>
      </c>
      <c r="T82" s="144">
        <v>11.55095</v>
      </c>
      <c r="U82" s="144">
        <v>11.57165</v>
      </c>
      <c r="V82" s="144">
        <v>11.624549999999999</v>
      </c>
      <c r="W82" s="144">
        <v>11.766</v>
      </c>
      <c r="X82" s="144">
        <v>10.872949999999999</v>
      </c>
      <c r="Y82" s="144">
        <v>10.818899999999999</v>
      </c>
      <c r="Z82" s="144">
        <v>10.68205</v>
      </c>
      <c r="AA82" s="144">
        <v>10.398</v>
      </c>
      <c r="AB82" s="144">
        <v>10.3658</v>
      </c>
      <c r="AC82" s="144">
        <v>10.398</v>
      </c>
      <c r="AD82" s="144">
        <v>10.432499999999999</v>
      </c>
      <c r="AE82" s="144">
        <v>10.43825</v>
      </c>
      <c r="AF82" s="144">
        <v>10.41985</v>
      </c>
      <c r="AG82" s="144">
        <v>10.43825</v>
      </c>
      <c r="AH82" s="144">
        <v>10.4992</v>
      </c>
      <c r="AI82" s="144">
        <v>10.6441</v>
      </c>
      <c r="AJ82" s="144">
        <v>9.7625500000000009</v>
      </c>
      <c r="AK82" s="144">
        <v>9.7188499999999998</v>
      </c>
      <c r="AL82" s="144">
        <v>9.6222499999999993</v>
      </c>
      <c r="AM82" s="144">
        <v>9.3462499999999995</v>
      </c>
      <c r="AN82" s="144">
        <v>9.31175</v>
      </c>
      <c r="AO82" s="144">
        <v>9.3474000000000004</v>
      </c>
      <c r="AP82" s="144">
        <v>9.385349999999999</v>
      </c>
      <c r="AQ82" s="144">
        <v>9.4002999999999997</v>
      </c>
      <c r="AR82" s="144">
        <v>9.3910999999999998</v>
      </c>
      <c r="AS82" s="144">
        <v>9.4140999999999995</v>
      </c>
      <c r="AT82" s="144">
        <v>9.4831000000000003</v>
      </c>
      <c r="AU82" s="144">
        <v>9.6372</v>
      </c>
      <c r="AV82" s="144">
        <v>9.7556499999999993</v>
      </c>
      <c r="AW82" s="144">
        <v>9.7177000000000007</v>
      </c>
      <c r="AX82" s="144">
        <v>9.6199499999999993</v>
      </c>
      <c r="AY82" s="144">
        <v>9.3416499999999996</v>
      </c>
      <c r="AZ82" s="144">
        <v>9.3128999999999991</v>
      </c>
      <c r="BA82" s="144">
        <v>9.3428000000000004</v>
      </c>
      <c r="BB82" s="144">
        <v>9.3761499999999991</v>
      </c>
      <c r="BC82" s="144">
        <v>9.3933999999999997</v>
      </c>
      <c r="BD82" s="144">
        <v>9.3933999999999997</v>
      </c>
      <c r="BE82" s="144">
        <v>9.4221500000000002</v>
      </c>
      <c r="BF82" s="144">
        <v>9.4934499999999993</v>
      </c>
      <c r="BG82" s="144">
        <v>9.6521499999999989</v>
      </c>
      <c r="BH82" s="144">
        <v>9.7706</v>
      </c>
      <c r="BI82" s="144">
        <v>9.7326499999999996</v>
      </c>
      <c r="BJ82" s="144">
        <v>9.6555999999999997</v>
      </c>
      <c r="BK82" s="144">
        <v>9.3910999999999998</v>
      </c>
      <c r="BL82" s="144">
        <v>9.3715499999999992</v>
      </c>
      <c r="BM82" s="144">
        <v>9.4025999999999996</v>
      </c>
      <c r="BN82" s="144">
        <v>9.4370999999999992</v>
      </c>
      <c r="BO82" s="144">
        <v>9.4566499999999998</v>
      </c>
      <c r="BP82" s="144">
        <v>9.4623999999999988</v>
      </c>
      <c r="BQ82" s="144">
        <v>9.5003499999999992</v>
      </c>
      <c r="BR82" s="144">
        <v>9.5728000000000009</v>
      </c>
      <c r="BS82" s="144">
        <v>9.7407000000000004</v>
      </c>
      <c r="BT82" s="144">
        <v>9.8637499999999996</v>
      </c>
      <c r="BU82" s="144">
        <v>9.8257999999999992</v>
      </c>
      <c r="BV82" s="144">
        <v>9.7487499999999994</v>
      </c>
      <c r="BW82" s="144"/>
      <c r="BX82" s="144"/>
      <c r="BY82" s="144"/>
      <c r="BZ82" s="144"/>
      <c r="CA82" s="144"/>
      <c r="CB82" s="111"/>
      <c r="CC82" s="111"/>
      <c r="CD82" s="111"/>
      <c r="CE82" s="143"/>
      <c r="CF82" s="24"/>
      <c r="CG82" s="233" t="s">
        <v>97</v>
      </c>
      <c r="CH82" t="s">
        <v>12</v>
      </c>
      <c r="CI82" s="39" t="s">
        <v>36</v>
      </c>
    </row>
    <row r="83" spans="1:94" x14ac:dyDescent="0.35">
      <c r="C83" s="89" t="s">
        <v>13</v>
      </c>
      <c r="D83" s="39" t="s">
        <v>10</v>
      </c>
      <c r="E83" s="200"/>
      <c r="F83" s="179">
        <v>214396663.13999999</v>
      </c>
      <c r="G83" s="180">
        <v>259538156.45999998</v>
      </c>
      <c r="H83" s="180">
        <v>233041765.176</v>
      </c>
      <c r="I83" s="180">
        <v>233044165.13399997</v>
      </c>
      <c r="J83" s="180">
        <v>234427779.62999997</v>
      </c>
      <c r="K83" s="181">
        <v>60112431.323999986</v>
      </c>
      <c r="L83" s="147"/>
      <c r="M83" s="111"/>
      <c r="N83" s="111"/>
      <c r="O83" s="130">
        <v>23300428.140000001</v>
      </c>
      <c r="P83" s="130">
        <v>23997910.464000002</v>
      </c>
      <c r="Q83" s="130">
        <v>23293460.52</v>
      </c>
      <c r="R83" s="130">
        <v>24146707.859999999</v>
      </c>
      <c r="S83" s="130">
        <v>24149107.818</v>
      </c>
      <c r="T83" s="130">
        <v>23328298.620000001</v>
      </c>
      <c r="U83" s="130">
        <v>24149107.818</v>
      </c>
      <c r="V83" s="130">
        <v>23476941.18</v>
      </c>
      <c r="W83" s="130">
        <v>24554700.719999999</v>
      </c>
      <c r="X83" s="130">
        <v>22690976.813999999</v>
      </c>
      <c r="Y83" s="130">
        <v>21121522.092</v>
      </c>
      <c r="Z83" s="130">
        <v>22292583.786000002</v>
      </c>
      <c r="AA83" s="130">
        <v>20999800.800000001</v>
      </c>
      <c r="AB83" s="130">
        <v>21632595.335999999</v>
      </c>
      <c r="AC83" s="130">
        <v>20999800.800000001</v>
      </c>
      <c r="AD83" s="130">
        <v>21771792.899999999</v>
      </c>
      <c r="AE83" s="130">
        <v>21783792.690000001</v>
      </c>
      <c r="AF83" s="130">
        <v>21043929.060000002</v>
      </c>
      <c r="AG83" s="130">
        <v>21783792.690000001</v>
      </c>
      <c r="AH83" s="130">
        <v>21204184.32</v>
      </c>
      <c r="AI83" s="130">
        <v>22213385.171999998</v>
      </c>
      <c r="AJ83" s="130">
        <v>20373660.846000001</v>
      </c>
      <c r="AK83" s="130">
        <v>18319643.495999999</v>
      </c>
      <c r="AL83" s="130">
        <v>20080865.969999999</v>
      </c>
      <c r="AM83" s="130">
        <v>18875686.5</v>
      </c>
      <c r="AN83" s="130">
        <v>19432877.309999999</v>
      </c>
      <c r="AO83" s="130">
        <v>18878009.039999999</v>
      </c>
      <c r="AP83" s="130">
        <v>19586474.621999998</v>
      </c>
      <c r="AQ83" s="130">
        <v>19617674.075999998</v>
      </c>
      <c r="AR83" s="130">
        <v>18966265.559999999</v>
      </c>
      <c r="AS83" s="130">
        <v>19646473.572000001</v>
      </c>
      <c r="AT83" s="130">
        <v>19152068.760000002</v>
      </c>
      <c r="AU83" s="130">
        <v>20112065.423999999</v>
      </c>
      <c r="AV83" s="130">
        <v>20359261.097999997</v>
      </c>
      <c r="AW83" s="130">
        <v>18317475.791999999</v>
      </c>
      <c r="AX83" s="130">
        <v>20076066.053999998</v>
      </c>
      <c r="AY83" s="130">
        <v>18866396.34</v>
      </c>
      <c r="AZ83" s="130">
        <v>19435277.267999999</v>
      </c>
      <c r="BA83" s="130">
        <v>18868718.880000003</v>
      </c>
      <c r="BB83" s="130">
        <v>19567274.957999997</v>
      </c>
      <c r="BC83" s="130">
        <v>19603274.327999998</v>
      </c>
      <c r="BD83" s="130">
        <v>18970910.640000001</v>
      </c>
      <c r="BE83" s="130">
        <v>19663273.278000001</v>
      </c>
      <c r="BF83" s="130">
        <v>19172971.619999997</v>
      </c>
      <c r="BG83" s="130">
        <v>20143264.877999999</v>
      </c>
      <c r="BH83" s="130">
        <v>20390460.552000001</v>
      </c>
      <c r="BI83" s="130">
        <v>18345655.943999998</v>
      </c>
      <c r="BJ83" s="130">
        <v>20150464.752</v>
      </c>
      <c r="BK83" s="130">
        <v>18966265.559999999</v>
      </c>
      <c r="BL83" s="130">
        <v>19557675.125999998</v>
      </c>
      <c r="BM83" s="130">
        <v>18989490.960000001</v>
      </c>
      <c r="BN83" s="130">
        <v>19694472.731999997</v>
      </c>
      <c r="BO83" s="130">
        <v>19735272.017999999</v>
      </c>
      <c r="BP83" s="130">
        <v>19110263.039999999</v>
      </c>
      <c r="BQ83" s="130">
        <v>19826470.421999998</v>
      </c>
      <c r="BR83" s="130">
        <v>19333226.880000003</v>
      </c>
      <c r="BS83" s="130">
        <v>20328061.644000001</v>
      </c>
      <c r="BT83" s="130">
        <v>20584857.149999999</v>
      </c>
      <c r="BU83" s="130">
        <v>19182712.823999997</v>
      </c>
      <c r="BV83" s="130">
        <v>20344861.349999998</v>
      </c>
      <c r="BW83" s="130">
        <v>0</v>
      </c>
      <c r="BX83" s="130">
        <v>0</v>
      </c>
      <c r="BY83" s="130">
        <v>0</v>
      </c>
      <c r="BZ83" s="130">
        <v>0</v>
      </c>
      <c r="CA83" s="130">
        <v>0</v>
      </c>
      <c r="CB83" s="130">
        <v>0</v>
      </c>
      <c r="CC83" s="130">
        <v>0</v>
      </c>
      <c r="CD83" s="130">
        <v>0</v>
      </c>
      <c r="CE83" s="131">
        <v>0</v>
      </c>
      <c r="CF83" s="24"/>
      <c r="CG83" s="233" t="s">
        <v>97</v>
      </c>
    </row>
    <row r="84" spans="1:94" x14ac:dyDescent="0.35">
      <c r="C84" s="101" t="s">
        <v>14</v>
      </c>
      <c r="D84" s="76" t="s">
        <v>10</v>
      </c>
      <c r="E84" s="201"/>
      <c r="F84" s="188">
        <v>221896663.13999999</v>
      </c>
      <c r="G84" s="189">
        <v>269538156.45999998</v>
      </c>
      <c r="H84" s="189">
        <v>243041765.17599997</v>
      </c>
      <c r="I84" s="189">
        <v>243044165.13399997</v>
      </c>
      <c r="J84" s="189">
        <v>244427779.63</v>
      </c>
      <c r="K84" s="190">
        <v>62612431.323999994</v>
      </c>
      <c r="L84" s="157">
        <v>0</v>
      </c>
      <c r="M84" s="134">
        <v>0</v>
      </c>
      <c r="N84" s="134">
        <v>0</v>
      </c>
      <c r="O84" s="134">
        <v>24133761.473333333</v>
      </c>
      <c r="P84" s="134">
        <v>24831243.797333334</v>
      </c>
      <c r="Q84" s="134">
        <v>24126793.853333332</v>
      </c>
      <c r="R84" s="134">
        <v>24980041.193333331</v>
      </c>
      <c r="S84" s="134">
        <v>24982441.151333332</v>
      </c>
      <c r="T84" s="134">
        <v>24161631.953333333</v>
      </c>
      <c r="U84" s="134">
        <v>24982441.151333332</v>
      </c>
      <c r="V84" s="134">
        <v>24310274.513333332</v>
      </c>
      <c r="W84" s="134">
        <v>25388034.053333331</v>
      </c>
      <c r="X84" s="134">
        <v>23524310.147333331</v>
      </c>
      <c r="Y84" s="134">
        <v>21954855.425333332</v>
      </c>
      <c r="Z84" s="134">
        <v>23125917.119333334</v>
      </c>
      <c r="AA84" s="134">
        <v>21833134.133333333</v>
      </c>
      <c r="AB84" s="134">
        <v>22465928.669333331</v>
      </c>
      <c r="AC84" s="134">
        <v>21833134.133333333</v>
      </c>
      <c r="AD84" s="134">
        <v>22605126.233333331</v>
      </c>
      <c r="AE84" s="134">
        <v>22617126.023333333</v>
      </c>
      <c r="AF84" s="134">
        <v>21877262.393333334</v>
      </c>
      <c r="AG84" s="134">
        <v>22617126.023333333</v>
      </c>
      <c r="AH84" s="134">
        <v>22037517.653333332</v>
      </c>
      <c r="AI84" s="134">
        <v>23046718.50533333</v>
      </c>
      <c r="AJ84" s="134">
        <v>21206994.179333333</v>
      </c>
      <c r="AK84" s="134">
        <v>19152976.829333331</v>
      </c>
      <c r="AL84" s="134">
        <v>20914199.303333331</v>
      </c>
      <c r="AM84" s="134">
        <v>19709019.833333332</v>
      </c>
      <c r="AN84" s="134">
        <v>20266210.643333331</v>
      </c>
      <c r="AO84" s="134">
        <v>19711342.373333331</v>
      </c>
      <c r="AP84" s="134">
        <v>20419807.95533333</v>
      </c>
      <c r="AQ84" s="134">
        <v>20451007.40933333</v>
      </c>
      <c r="AR84" s="134">
        <v>19799598.893333331</v>
      </c>
      <c r="AS84" s="134">
        <v>20479806.905333333</v>
      </c>
      <c r="AT84" s="134">
        <v>19985402.093333334</v>
      </c>
      <c r="AU84" s="134">
        <v>20945398.757333331</v>
      </c>
      <c r="AV84" s="134">
        <v>21192594.43133333</v>
      </c>
      <c r="AW84" s="134">
        <v>19150809.125333332</v>
      </c>
      <c r="AX84" s="134">
        <v>20909399.38733333</v>
      </c>
      <c r="AY84" s="134">
        <v>19699729.673333332</v>
      </c>
      <c r="AZ84" s="134">
        <v>20268610.601333331</v>
      </c>
      <c r="BA84" s="134">
        <v>19702052.213333335</v>
      </c>
      <c r="BB84" s="134">
        <v>20400608.291333329</v>
      </c>
      <c r="BC84" s="134">
        <v>20436607.66133333</v>
      </c>
      <c r="BD84" s="134">
        <v>19804243.973333333</v>
      </c>
      <c r="BE84" s="134">
        <v>20496606.611333333</v>
      </c>
      <c r="BF84" s="134">
        <v>20006304.953333329</v>
      </c>
      <c r="BG84" s="134">
        <v>20976598.211333331</v>
      </c>
      <c r="BH84" s="134">
        <v>21223793.885333333</v>
      </c>
      <c r="BI84" s="134">
        <v>19178989.27733333</v>
      </c>
      <c r="BJ84" s="134">
        <v>20983798.085333332</v>
      </c>
      <c r="BK84" s="134">
        <v>19799598.893333331</v>
      </c>
      <c r="BL84" s="134">
        <v>20391008.45933333</v>
      </c>
      <c r="BM84" s="134">
        <v>19822824.293333333</v>
      </c>
      <c r="BN84" s="134">
        <v>20527806.065333329</v>
      </c>
      <c r="BO84" s="134">
        <v>20568605.351333331</v>
      </c>
      <c r="BP84" s="134">
        <v>19943596.373333331</v>
      </c>
      <c r="BQ84" s="134">
        <v>20659803.75533333</v>
      </c>
      <c r="BR84" s="134">
        <v>20166560.213333335</v>
      </c>
      <c r="BS84" s="134">
        <v>21161394.977333333</v>
      </c>
      <c r="BT84" s="134">
        <v>21418190.483333331</v>
      </c>
      <c r="BU84" s="134">
        <v>20016046.157333329</v>
      </c>
      <c r="BV84" s="134">
        <v>21178194.68333333</v>
      </c>
      <c r="BW84" s="134">
        <v>0</v>
      </c>
      <c r="BX84" s="134">
        <v>0</v>
      </c>
      <c r="BY84" s="134">
        <v>0</v>
      </c>
      <c r="BZ84" s="134">
        <v>0</v>
      </c>
      <c r="CA84" s="134">
        <v>0</v>
      </c>
      <c r="CB84" s="134">
        <v>0</v>
      </c>
      <c r="CC84" s="134">
        <v>0</v>
      </c>
      <c r="CD84" s="134">
        <v>0</v>
      </c>
      <c r="CE84" s="135">
        <v>0</v>
      </c>
      <c r="CF84" s="96"/>
      <c r="CG84" s="233" t="s">
        <v>97</v>
      </c>
      <c r="CH84" t="s">
        <v>21</v>
      </c>
      <c r="CI84" s="39" t="s">
        <v>34</v>
      </c>
    </row>
    <row r="85" spans="1:94" x14ac:dyDescent="0.35">
      <c r="C85" s="215" t="s">
        <v>375</v>
      </c>
      <c r="D85" s="216" t="s">
        <v>376</v>
      </c>
      <c r="E85" s="217"/>
      <c r="F85" s="218">
        <v>11.985991635067249</v>
      </c>
      <c r="G85" s="218">
        <v>10.939439251888865</v>
      </c>
      <c r="H85" s="218">
        <v>9.8910851128529433</v>
      </c>
      <c r="I85" s="218">
        <v>9.8911827840858209</v>
      </c>
      <c r="J85" s="218">
        <v>9.9474918251817126</v>
      </c>
      <c r="K85" s="218">
        <v>10.220568863162979</v>
      </c>
      <c r="L85" s="219">
        <v>0</v>
      </c>
      <c r="M85" s="220">
        <v>0</v>
      </c>
      <c r="N85" s="220">
        <v>0</v>
      </c>
      <c r="O85" s="220">
        <v>11.949772961642569</v>
      </c>
      <c r="P85" s="220">
        <v>11.898512543525067</v>
      </c>
      <c r="Q85" s="220">
        <v>11.946322961642569</v>
      </c>
      <c r="R85" s="220">
        <v>11.969812543525066</v>
      </c>
      <c r="S85" s="220">
        <v>11.970962543525067</v>
      </c>
      <c r="T85" s="220">
        <v>11.963572961642569</v>
      </c>
      <c r="U85" s="220">
        <v>11.970962543525067</v>
      </c>
      <c r="V85" s="220">
        <v>12.037172961642568</v>
      </c>
      <c r="W85" s="220">
        <v>12.165312543525067</v>
      </c>
      <c r="X85" s="220">
        <v>11.272262543525066</v>
      </c>
      <c r="Y85" s="220">
        <v>11.245751339630244</v>
      </c>
      <c r="Z85" s="221">
        <v>11.081362543525067</v>
      </c>
      <c r="AA85" s="221">
        <v>10.810622961642569</v>
      </c>
      <c r="AB85" s="221">
        <v>10.765112543525067</v>
      </c>
      <c r="AC85" s="221">
        <v>10.810622961642569</v>
      </c>
      <c r="AD85" s="221">
        <v>10.831812543525066</v>
      </c>
      <c r="AE85" s="221">
        <v>10.837562543525067</v>
      </c>
      <c r="AF85" s="221">
        <v>10.832472961642569</v>
      </c>
      <c r="AG85" s="221">
        <v>10.837562543525067</v>
      </c>
      <c r="AH85" s="221">
        <v>10.911822961642569</v>
      </c>
      <c r="AI85" s="221">
        <v>11.043412543525067</v>
      </c>
      <c r="AJ85" s="221">
        <v>10.161862543525068</v>
      </c>
      <c r="AK85" s="221">
        <v>10.160946030331324</v>
      </c>
      <c r="AL85" s="221">
        <v>10.021562543525066</v>
      </c>
      <c r="AM85" s="221">
        <v>9.7588729616425685</v>
      </c>
      <c r="AN85" s="221">
        <v>9.7110625435250668</v>
      </c>
      <c r="AO85" s="221">
        <v>9.7600229616425676</v>
      </c>
      <c r="AP85" s="221">
        <v>9.7846625435250658</v>
      </c>
      <c r="AQ85" s="221">
        <v>9.7996125435250647</v>
      </c>
      <c r="AR85" s="221">
        <v>9.8037229616425687</v>
      </c>
      <c r="AS85" s="221">
        <v>9.8134125435250663</v>
      </c>
      <c r="AT85" s="221">
        <v>9.8957229616425693</v>
      </c>
      <c r="AU85" s="221">
        <v>10.036512543525067</v>
      </c>
      <c r="AV85" s="221">
        <v>10.154962543525066</v>
      </c>
      <c r="AW85" s="221">
        <v>10.159796030331323</v>
      </c>
      <c r="AX85" s="221">
        <v>10.019262543525066</v>
      </c>
      <c r="AY85" s="221">
        <v>9.7542729616425685</v>
      </c>
      <c r="AZ85" s="221">
        <v>9.7122125435250659</v>
      </c>
      <c r="BA85" s="221">
        <v>9.7554229616425694</v>
      </c>
      <c r="BB85" s="221">
        <v>9.7754625435250659</v>
      </c>
      <c r="BC85" s="221">
        <v>9.7927125435250648</v>
      </c>
      <c r="BD85" s="221">
        <v>9.8060229616425687</v>
      </c>
      <c r="BE85" s="221">
        <v>9.8214625435250671</v>
      </c>
      <c r="BF85" s="221">
        <v>9.9060729616425682</v>
      </c>
      <c r="BG85" s="221">
        <v>10.051462543525066</v>
      </c>
      <c r="BH85" s="221">
        <v>10.169912543525067</v>
      </c>
      <c r="BI85" s="221">
        <v>10.174746030331322</v>
      </c>
      <c r="BJ85" s="221">
        <v>10.054912543525067</v>
      </c>
      <c r="BK85" s="221">
        <v>9.8037229616425687</v>
      </c>
      <c r="BL85" s="221">
        <v>9.770862543525066</v>
      </c>
      <c r="BM85" s="221">
        <v>9.8152229616425686</v>
      </c>
      <c r="BN85" s="221">
        <v>9.836412543525066</v>
      </c>
      <c r="BO85" s="221">
        <v>9.8559625435250666</v>
      </c>
      <c r="BP85" s="221">
        <v>9.8750229616425678</v>
      </c>
      <c r="BQ85" s="221">
        <v>9.899662543525066</v>
      </c>
      <c r="BR85" s="221">
        <v>9.9854229616425698</v>
      </c>
      <c r="BS85" s="221">
        <v>10.140012543525067</v>
      </c>
      <c r="BT85" s="221">
        <v>10.263062543525066</v>
      </c>
      <c r="BU85" s="221">
        <v>10.252651339630242</v>
      </c>
      <c r="BV85" s="221">
        <v>10.148062543525066</v>
      </c>
      <c r="BW85" s="221">
        <v>0</v>
      </c>
      <c r="BX85" s="221">
        <v>0</v>
      </c>
      <c r="BY85" s="221">
        <v>0</v>
      </c>
      <c r="BZ85" s="221">
        <v>0</v>
      </c>
      <c r="CA85" s="221">
        <v>0</v>
      </c>
      <c r="CB85" s="221">
        <v>0</v>
      </c>
      <c r="CC85" s="221">
        <v>0</v>
      </c>
      <c r="CD85" s="221">
        <v>0</v>
      </c>
      <c r="CE85" s="222">
        <v>0</v>
      </c>
      <c r="CF85" s="24"/>
      <c r="CG85" s="233" t="s">
        <v>97</v>
      </c>
      <c r="CH85" t="s">
        <v>22</v>
      </c>
      <c r="CI85" s="39" t="s">
        <v>35</v>
      </c>
    </row>
    <row r="86" spans="1:94" x14ac:dyDescent="0.35">
      <c r="C86" s="89" t="s">
        <v>102</v>
      </c>
      <c r="D86" s="39" t="s">
        <v>10</v>
      </c>
      <c r="E86" s="200"/>
      <c r="F86" s="179">
        <v>316354505.82843721</v>
      </c>
      <c r="G86" s="180">
        <v>269538156.45999998</v>
      </c>
      <c r="H86" s="180">
        <v>243041765.17599997</v>
      </c>
      <c r="I86" s="180">
        <v>243044165.13399997</v>
      </c>
      <c r="J86" s="180">
        <v>244427779.63</v>
      </c>
      <c r="K86" s="181">
        <v>465453909.2498163</v>
      </c>
      <c r="L86" s="155">
        <v>32772669.939910259</v>
      </c>
      <c r="M86" s="130">
        <v>29466874.7456626</v>
      </c>
      <c r="N86" s="130">
        <v>32218298.00286435</v>
      </c>
      <c r="O86" s="130">
        <v>24133761.473333333</v>
      </c>
      <c r="P86" s="130">
        <v>24831243.797333334</v>
      </c>
      <c r="Q86" s="130">
        <v>24126793.853333332</v>
      </c>
      <c r="R86" s="130">
        <v>24980041.193333331</v>
      </c>
      <c r="S86" s="130">
        <v>24982441.151333332</v>
      </c>
      <c r="T86" s="130">
        <v>24161631.953333333</v>
      </c>
      <c r="U86" s="130">
        <v>24982441.151333332</v>
      </c>
      <c r="V86" s="130">
        <v>24310274.513333332</v>
      </c>
      <c r="W86" s="130">
        <v>25388034.053333331</v>
      </c>
      <c r="X86" s="130">
        <v>23524310.147333331</v>
      </c>
      <c r="Y86" s="130">
        <v>21954855.425333332</v>
      </c>
      <c r="Z86" s="130">
        <v>23125917.119333334</v>
      </c>
      <c r="AA86" s="130">
        <v>21833134.133333333</v>
      </c>
      <c r="AB86" s="130">
        <v>22465928.669333331</v>
      </c>
      <c r="AC86" s="130">
        <v>21833134.133333333</v>
      </c>
      <c r="AD86" s="130">
        <v>22605126.233333331</v>
      </c>
      <c r="AE86" s="130">
        <v>22617126.023333333</v>
      </c>
      <c r="AF86" s="130">
        <v>21877262.393333334</v>
      </c>
      <c r="AG86" s="130">
        <v>22617126.023333333</v>
      </c>
      <c r="AH86" s="130">
        <v>22037517.653333332</v>
      </c>
      <c r="AI86" s="130">
        <v>23046718.50533333</v>
      </c>
      <c r="AJ86" s="130">
        <v>21206994.179333333</v>
      </c>
      <c r="AK86" s="130">
        <v>19152976.829333331</v>
      </c>
      <c r="AL86" s="130">
        <v>20914199.303333331</v>
      </c>
      <c r="AM86" s="130">
        <v>19709019.833333332</v>
      </c>
      <c r="AN86" s="130">
        <v>20266210.643333331</v>
      </c>
      <c r="AO86" s="130">
        <v>19711342.373333331</v>
      </c>
      <c r="AP86" s="130">
        <v>20419807.95533333</v>
      </c>
      <c r="AQ86" s="130">
        <v>20451007.40933333</v>
      </c>
      <c r="AR86" s="130">
        <v>19799598.893333331</v>
      </c>
      <c r="AS86" s="130">
        <v>20479806.905333333</v>
      </c>
      <c r="AT86" s="130">
        <v>19985402.093333334</v>
      </c>
      <c r="AU86" s="130">
        <v>20945398.757333331</v>
      </c>
      <c r="AV86" s="130">
        <v>21192594.43133333</v>
      </c>
      <c r="AW86" s="130">
        <v>19150809.125333332</v>
      </c>
      <c r="AX86" s="130">
        <v>20909399.38733333</v>
      </c>
      <c r="AY86" s="130">
        <v>19699729.673333332</v>
      </c>
      <c r="AZ86" s="130">
        <v>20268610.601333331</v>
      </c>
      <c r="BA86" s="130">
        <v>19702052.213333335</v>
      </c>
      <c r="BB86" s="130">
        <v>20400608.291333329</v>
      </c>
      <c r="BC86" s="130">
        <v>20436607.66133333</v>
      </c>
      <c r="BD86" s="130">
        <v>19804243.973333333</v>
      </c>
      <c r="BE86" s="130">
        <v>20496606.611333333</v>
      </c>
      <c r="BF86" s="130">
        <v>20006304.953333329</v>
      </c>
      <c r="BG86" s="130">
        <v>20976598.211333331</v>
      </c>
      <c r="BH86" s="130">
        <v>21223793.885333333</v>
      </c>
      <c r="BI86" s="130">
        <v>19178989.27733333</v>
      </c>
      <c r="BJ86" s="130">
        <v>20983798.085333332</v>
      </c>
      <c r="BK86" s="130">
        <v>19799598.893333331</v>
      </c>
      <c r="BL86" s="130">
        <v>20391008.45933333</v>
      </c>
      <c r="BM86" s="130">
        <v>19822824.293333333</v>
      </c>
      <c r="BN86" s="130">
        <v>20527806.065333329</v>
      </c>
      <c r="BO86" s="130">
        <v>20568605.351333331</v>
      </c>
      <c r="BP86" s="130">
        <v>19943596.373333331</v>
      </c>
      <c r="BQ86" s="130">
        <v>20659803.75533333</v>
      </c>
      <c r="BR86" s="130">
        <v>20166560.213333335</v>
      </c>
      <c r="BS86" s="130">
        <v>21161394.977333333</v>
      </c>
      <c r="BT86" s="130">
        <v>21418190.483333331</v>
      </c>
      <c r="BU86" s="130">
        <v>20016046.157333329</v>
      </c>
      <c r="BV86" s="130">
        <v>21178194.68333333</v>
      </c>
      <c r="BW86" s="130">
        <v>43627390.622654922</v>
      </c>
      <c r="BX86" s="130">
        <v>45163535.283917829</v>
      </c>
      <c r="BY86" s="130">
        <v>43786047.45775833</v>
      </c>
      <c r="BZ86" s="130">
        <v>45327778.514327921</v>
      </c>
      <c r="CA86" s="130">
        <v>45410123.978628948</v>
      </c>
      <c r="CB86" s="130">
        <v>44025115.197280765</v>
      </c>
      <c r="CC86" s="130">
        <v>45575263.961774349</v>
      </c>
      <c r="CD86" s="130">
        <v>44185218.41094023</v>
      </c>
      <c r="CE86" s="131">
        <v>45741004.498532988</v>
      </c>
      <c r="CF86" s="33"/>
      <c r="CG86" s="233" t="s">
        <v>97</v>
      </c>
      <c r="CH86" t="s">
        <v>44</v>
      </c>
      <c r="CI86" s="46" t="s">
        <v>67</v>
      </c>
    </row>
    <row r="87" spans="1:94" x14ac:dyDescent="0.35">
      <c r="C87" s="89"/>
      <c r="E87" s="200"/>
      <c r="F87" s="164"/>
      <c r="G87" s="165"/>
      <c r="H87" s="165"/>
      <c r="I87" s="165"/>
      <c r="J87" s="165"/>
      <c r="K87" s="166"/>
      <c r="L87" s="147"/>
      <c r="M87" s="111"/>
      <c r="N87" s="111"/>
      <c r="O87" s="111"/>
      <c r="P87" s="111"/>
      <c r="Q87" s="111"/>
      <c r="R87" s="111"/>
      <c r="S87" s="111"/>
      <c r="T87" s="111"/>
      <c r="U87" s="111"/>
      <c r="V87" s="111"/>
      <c r="W87" s="111"/>
      <c r="X87" s="111"/>
      <c r="Y87" s="111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/>
      <c r="AP87" s="112"/>
      <c r="AQ87" s="112"/>
      <c r="AR87" s="112"/>
      <c r="AS87" s="112"/>
      <c r="AT87" s="112"/>
      <c r="AU87" s="112"/>
      <c r="AV87" s="112"/>
      <c r="AW87" s="112"/>
      <c r="AX87" s="112"/>
      <c r="AY87" s="112"/>
      <c r="AZ87" s="112"/>
      <c r="BA87" s="112"/>
      <c r="BB87" s="112"/>
      <c r="BC87" s="112"/>
      <c r="BD87" s="112"/>
      <c r="BE87" s="112"/>
      <c r="BF87" s="112"/>
      <c r="BG87" s="112"/>
      <c r="BH87" s="112"/>
      <c r="BI87" s="112"/>
      <c r="BJ87" s="112"/>
      <c r="BK87" s="112"/>
      <c r="BL87" s="112"/>
      <c r="BM87" s="112"/>
      <c r="BN87" s="112"/>
      <c r="BO87" s="112"/>
      <c r="BP87" s="112"/>
      <c r="BQ87" s="112"/>
      <c r="BR87" s="112"/>
      <c r="BS87" s="112"/>
      <c r="BT87" s="112"/>
      <c r="BU87" s="112"/>
      <c r="BV87" s="112"/>
      <c r="BW87" s="112"/>
      <c r="BX87" s="112"/>
      <c r="BY87" s="112"/>
      <c r="BZ87" s="112"/>
      <c r="CA87" s="112"/>
      <c r="CB87" s="112"/>
      <c r="CC87" s="112"/>
      <c r="CD87" s="112"/>
      <c r="CE87" s="113"/>
      <c r="CF87" s="24"/>
      <c r="CG87" s="233" t="s">
        <v>97</v>
      </c>
      <c r="CH87" t="s">
        <v>40</v>
      </c>
      <c r="CI87" s="39" t="s">
        <v>41</v>
      </c>
    </row>
    <row r="88" spans="1:94" x14ac:dyDescent="0.35">
      <c r="C88" s="89" t="s">
        <v>103</v>
      </c>
      <c r="D88" s="39" t="s">
        <v>10</v>
      </c>
      <c r="E88" s="200"/>
      <c r="F88" s="179">
        <v>79567753.413004428</v>
      </c>
      <c r="G88" s="180">
        <v>190699647.53318587</v>
      </c>
      <c r="H88" s="180">
        <v>269761767.77678645</v>
      </c>
      <c r="I88" s="180">
        <v>302562968.18110681</v>
      </c>
      <c r="J88" s="180">
        <v>300655268.74566019</v>
      </c>
      <c r="K88" s="181">
        <v>69244619.626831174</v>
      </c>
      <c r="L88" s="155">
        <v>0</v>
      </c>
      <c r="M88" s="130">
        <v>0</v>
      </c>
      <c r="N88" s="130">
        <v>0</v>
      </c>
      <c r="O88" s="130">
        <v>7022729.6590145119</v>
      </c>
      <c r="P88" s="130">
        <v>5654248.041173216</v>
      </c>
      <c r="Q88" s="130">
        <v>4079119.2352329306</v>
      </c>
      <c r="R88" s="130">
        <v>7095823.3277279101</v>
      </c>
      <c r="S88" s="130">
        <v>9212050.0833983496</v>
      </c>
      <c r="T88" s="130">
        <v>9031355.1580147035</v>
      </c>
      <c r="U88" s="130">
        <v>11103768.055357017</v>
      </c>
      <c r="V88" s="130">
        <v>12693524.18795434</v>
      </c>
      <c r="W88" s="130">
        <v>13675135.665131453</v>
      </c>
      <c r="X88" s="130">
        <v>14396318.292987585</v>
      </c>
      <c r="Y88" s="130">
        <v>13356578.279404465</v>
      </c>
      <c r="Z88" s="130">
        <v>14145998.076094002</v>
      </c>
      <c r="AA88" s="130">
        <v>14210124.121311098</v>
      </c>
      <c r="AB88" s="130">
        <v>12778296.74864579</v>
      </c>
      <c r="AC88" s="130">
        <v>10757425.798786163</v>
      </c>
      <c r="AD88" s="130">
        <v>14616513.12353247</v>
      </c>
      <c r="AE88" s="130">
        <v>17092025.538221397</v>
      </c>
      <c r="AF88" s="130">
        <v>16670173.144855957</v>
      </c>
      <c r="AG88" s="130">
        <v>19313120.699871726</v>
      </c>
      <c r="AH88" s="130">
        <v>20984250.375133146</v>
      </c>
      <c r="AI88" s="130">
        <v>22378823.334342051</v>
      </c>
      <c r="AJ88" s="130">
        <v>22877072.375713009</v>
      </c>
      <c r="AK88" s="130">
        <v>20480445.43400095</v>
      </c>
      <c r="AL88" s="130">
        <v>22408203.054993566</v>
      </c>
      <c r="AM88" s="130">
        <v>22184962.885571484</v>
      </c>
      <c r="AN88" s="130">
        <v>20675449.96554824</v>
      </c>
      <c r="AO88" s="130">
        <v>18128774.149619367</v>
      </c>
      <c r="AP88" s="130">
        <v>19692198.864493594</v>
      </c>
      <c r="AQ88" s="130">
        <v>22355713.573064443</v>
      </c>
      <c r="AR88" s="130">
        <v>21755415.485531278</v>
      </c>
      <c r="AS88" s="130">
        <v>24733019.49324479</v>
      </c>
      <c r="AT88" s="130">
        <v>26416642.626477338</v>
      </c>
      <c r="AU88" s="130">
        <v>28053869.868528336</v>
      </c>
      <c r="AV88" s="130">
        <v>26353458.229832914</v>
      </c>
      <c r="AW88" s="130">
        <v>23594204.699231319</v>
      </c>
      <c r="AX88" s="130">
        <v>25811544.840533916</v>
      </c>
      <c r="AY88" s="130">
        <v>25480588.760959394</v>
      </c>
      <c r="AZ88" s="130">
        <v>23873283.562955905</v>
      </c>
      <c r="BA88" s="130">
        <v>21086725.696732905</v>
      </c>
      <c r="BB88" s="130">
        <v>21724703.777013507</v>
      </c>
      <c r="BC88" s="130">
        <v>24527746.512191325</v>
      </c>
      <c r="BD88" s="130">
        <v>23845720.041819278</v>
      </c>
      <c r="BE88" s="130">
        <v>27002723.138048075</v>
      </c>
      <c r="BF88" s="130">
        <v>28750294.642749269</v>
      </c>
      <c r="BG88" s="130">
        <v>30511974.279039029</v>
      </c>
      <c r="BH88" s="130">
        <v>28733728.904483471</v>
      </c>
      <c r="BI88" s="130">
        <v>25733424.956263546</v>
      </c>
      <c r="BJ88" s="130">
        <v>28104423.753751718</v>
      </c>
      <c r="BK88" s="130">
        <v>27669839.187155031</v>
      </c>
      <c r="BL88" s="130">
        <v>25980030.302020758</v>
      </c>
      <c r="BM88" s="130">
        <v>23019863.897296961</v>
      </c>
      <c r="BN88" s="130">
        <v>23823396.977982491</v>
      </c>
      <c r="BO88" s="130">
        <v>23863169.044177841</v>
      </c>
      <c r="BP88" s="130">
        <v>23133008.903114747</v>
      </c>
      <c r="BQ88" s="130">
        <v>23933552.724345859</v>
      </c>
      <c r="BR88" s="130">
        <v>23066698.893715631</v>
      </c>
      <c r="BS88" s="130">
        <v>23594131.201352108</v>
      </c>
      <c r="BT88" s="130">
        <v>23418641.567910049</v>
      </c>
      <c r="BU88" s="130">
        <v>22004285.560557775</v>
      </c>
      <c r="BV88" s="130">
        <v>23821692.498363338</v>
      </c>
      <c r="BW88" s="130">
        <v>0</v>
      </c>
      <c r="BX88" s="130">
        <v>0</v>
      </c>
      <c r="BY88" s="130">
        <v>0</v>
      </c>
      <c r="BZ88" s="130">
        <v>0</v>
      </c>
      <c r="CA88" s="130">
        <v>0</v>
      </c>
      <c r="CB88" s="130">
        <v>0</v>
      </c>
      <c r="CC88" s="130">
        <v>0</v>
      </c>
      <c r="CD88" s="130">
        <v>0</v>
      </c>
      <c r="CE88" s="131">
        <v>0</v>
      </c>
      <c r="CF88" s="33"/>
      <c r="CG88" s="233" t="s">
        <v>97</v>
      </c>
      <c r="CH88" t="s">
        <v>42</v>
      </c>
      <c r="CI88" s="46" t="s">
        <v>66</v>
      </c>
    </row>
    <row r="89" spans="1:94" x14ac:dyDescent="0.35">
      <c r="C89" s="102" t="s">
        <v>54</v>
      </c>
      <c r="D89" s="146" t="s">
        <v>10</v>
      </c>
      <c r="E89" s="202">
        <v>1186391735.9616439</v>
      </c>
      <c r="F89" s="191"/>
      <c r="G89" s="192"/>
      <c r="H89" s="192"/>
      <c r="I89" s="192"/>
      <c r="J89" s="192"/>
      <c r="K89" s="193"/>
      <c r="L89" s="147"/>
      <c r="M89" s="111"/>
      <c r="N89" s="111"/>
      <c r="O89" s="111"/>
      <c r="P89" s="111"/>
      <c r="Q89" s="111"/>
      <c r="R89" s="111"/>
      <c r="S89" s="111"/>
      <c r="T89" s="111"/>
      <c r="U89" s="111"/>
      <c r="V89" s="111"/>
      <c r="W89" s="111"/>
      <c r="X89" s="111"/>
      <c r="Y89" s="111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/>
      <c r="AR89" s="112"/>
      <c r="AS89" s="112"/>
      <c r="AT89" s="112"/>
      <c r="AU89" s="112"/>
      <c r="AV89" s="112"/>
      <c r="AW89" s="112"/>
      <c r="AX89" s="112"/>
      <c r="AY89" s="112"/>
      <c r="AZ89" s="112"/>
      <c r="BA89" s="112"/>
      <c r="BB89" s="112"/>
      <c r="BC89" s="112"/>
      <c r="BD89" s="112"/>
      <c r="BE89" s="112"/>
      <c r="BF89" s="112"/>
      <c r="BG89" s="112"/>
      <c r="BH89" s="112"/>
      <c r="BI89" s="112"/>
      <c r="BJ89" s="112"/>
      <c r="BK89" s="112"/>
      <c r="BL89" s="112"/>
      <c r="BM89" s="112"/>
      <c r="BN89" s="112"/>
      <c r="BO89" s="112"/>
      <c r="BP89" s="112"/>
      <c r="BQ89" s="112"/>
      <c r="BR89" s="112"/>
      <c r="BS89" s="112"/>
      <c r="BT89" s="112"/>
      <c r="BU89" s="112"/>
      <c r="BV89" s="112"/>
      <c r="BW89" s="112"/>
      <c r="BX89" s="112"/>
      <c r="BY89" s="112"/>
      <c r="BZ89" s="112"/>
      <c r="CA89" s="112"/>
      <c r="CB89" s="112"/>
      <c r="CC89" s="112"/>
      <c r="CD89" s="112"/>
      <c r="CE89" s="113"/>
      <c r="CF89" s="24"/>
      <c r="CG89" s="233" t="s">
        <v>97</v>
      </c>
      <c r="CI89" s="39"/>
    </row>
    <row r="90" spans="1:94" s="24" customFormat="1" x14ac:dyDescent="0.35">
      <c r="A90" s="206"/>
      <c r="B90" s="26"/>
      <c r="C90" s="102" t="s">
        <v>381</v>
      </c>
      <c r="D90" s="146" t="s">
        <v>379</v>
      </c>
      <c r="E90" s="226">
        <v>10.444125085362137</v>
      </c>
      <c r="F90" s="176"/>
      <c r="G90" s="177"/>
      <c r="H90" s="177"/>
      <c r="I90" s="177"/>
      <c r="J90" s="177"/>
      <c r="K90" s="178"/>
      <c r="L90" s="160"/>
      <c r="M90" s="111"/>
      <c r="N90" s="111"/>
      <c r="O90" s="111"/>
      <c r="P90" s="111"/>
      <c r="Q90" s="111"/>
      <c r="R90" s="111"/>
      <c r="S90" s="111"/>
      <c r="T90" s="111"/>
      <c r="U90" s="111"/>
      <c r="V90" s="111"/>
      <c r="W90" s="111"/>
      <c r="X90" s="111"/>
      <c r="Y90" s="111"/>
      <c r="Z90" s="111"/>
      <c r="AA90" s="111"/>
      <c r="AB90" s="111"/>
      <c r="AC90" s="111"/>
      <c r="AD90" s="111"/>
      <c r="AE90" s="111"/>
      <c r="AF90" s="111"/>
      <c r="AG90" s="111"/>
      <c r="AH90" s="111"/>
      <c r="AI90" s="111"/>
      <c r="AJ90" s="111"/>
      <c r="AK90" s="111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  <c r="AX90" s="111"/>
      <c r="AY90" s="111"/>
      <c r="AZ90" s="111"/>
      <c r="BA90" s="111"/>
      <c r="BB90" s="111"/>
      <c r="BC90" s="111"/>
      <c r="BD90" s="111"/>
      <c r="BE90" s="111"/>
      <c r="BF90" s="111"/>
      <c r="BG90" s="111"/>
      <c r="BH90" s="111"/>
      <c r="BI90" s="111"/>
      <c r="BJ90" s="111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  <c r="BV90" s="111"/>
      <c r="BW90" s="111"/>
      <c r="BX90" s="111"/>
      <c r="BY90" s="111"/>
      <c r="BZ90" s="111"/>
      <c r="CA90" s="111"/>
      <c r="CB90" s="111"/>
      <c r="CC90" s="111"/>
      <c r="CD90" s="111"/>
      <c r="CE90" s="143"/>
      <c r="CG90" s="233" t="s">
        <v>97</v>
      </c>
      <c r="CI90" s="46"/>
      <c r="CP90"/>
    </row>
    <row r="91" spans="1:94" s="211" customFormat="1" x14ac:dyDescent="0.35">
      <c r="A91" s="205"/>
      <c r="B91" s="26"/>
      <c r="C91" s="102" t="s">
        <v>382</v>
      </c>
      <c r="D91" s="146" t="s">
        <v>379</v>
      </c>
      <c r="E91" s="226">
        <v>12.075051458378422</v>
      </c>
      <c r="F91" s="164"/>
      <c r="G91" s="165"/>
      <c r="H91" s="165"/>
      <c r="I91" s="165"/>
      <c r="J91" s="165"/>
      <c r="K91" s="166"/>
      <c r="L91" s="149">
        <v>15.703845830175695</v>
      </c>
      <c r="M91" s="118">
        <v>15.632626021593349</v>
      </c>
      <c r="N91" s="118">
        <v>15.438204628286829</v>
      </c>
      <c r="O91" s="118">
        <v>11.949772961642569</v>
      </c>
      <c r="P91" s="118">
        <v>11.898512543525067</v>
      </c>
      <c r="Q91" s="118">
        <v>11.946322961642569</v>
      </c>
      <c r="R91" s="118">
        <v>11.969812543525066</v>
      </c>
      <c r="S91" s="118">
        <v>11.970962543525067</v>
      </c>
      <c r="T91" s="118">
        <v>11.963572961642569</v>
      </c>
      <c r="U91" s="118">
        <v>11.970962543525067</v>
      </c>
      <c r="V91" s="118">
        <v>12.037172961642568</v>
      </c>
      <c r="W91" s="118">
        <v>12.165312543525067</v>
      </c>
      <c r="X91" s="118">
        <v>11.272262543525066</v>
      </c>
      <c r="Y91" s="118">
        <v>11.245751339630244</v>
      </c>
      <c r="Z91" s="117">
        <v>11.081362543525067</v>
      </c>
      <c r="AA91" s="117">
        <v>10.810622961642569</v>
      </c>
      <c r="AB91" s="117">
        <v>10.765112543525067</v>
      </c>
      <c r="AC91" s="117">
        <v>10.810622961642569</v>
      </c>
      <c r="AD91" s="117">
        <v>10.831812543525066</v>
      </c>
      <c r="AE91" s="117">
        <v>10.837562543525067</v>
      </c>
      <c r="AF91" s="117">
        <v>10.832472961642569</v>
      </c>
      <c r="AG91" s="117">
        <v>10.837562543525067</v>
      </c>
      <c r="AH91" s="117">
        <v>10.911822961642569</v>
      </c>
      <c r="AI91" s="117">
        <v>11.043412543525067</v>
      </c>
      <c r="AJ91" s="117">
        <v>10.161862543525068</v>
      </c>
      <c r="AK91" s="117">
        <v>10.160946030331324</v>
      </c>
      <c r="AL91" s="117">
        <v>10.021562543525066</v>
      </c>
      <c r="AM91" s="117">
        <v>9.7588729616425685</v>
      </c>
      <c r="AN91" s="117">
        <v>9.7110625435250668</v>
      </c>
      <c r="AO91" s="117">
        <v>9.7600229616425676</v>
      </c>
      <c r="AP91" s="117">
        <v>9.7846625435250658</v>
      </c>
      <c r="AQ91" s="117">
        <v>9.7996125435250647</v>
      </c>
      <c r="AR91" s="117">
        <v>9.8037229616425687</v>
      </c>
      <c r="AS91" s="117">
        <v>9.8134125435250663</v>
      </c>
      <c r="AT91" s="117">
        <v>9.8957229616425693</v>
      </c>
      <c r="AU91" s="117">
        <v>10.036512543525067</v>
      </c>
      <c r="AV91" s="117">
        <v>10.154962543525066</v>
      </c>
      <c r="AW91" s="117">
        <v>10.159796030331323</v>
      </c>
      <c r="AX91" s="117">
        <v>10.019262543525066</v>
      </c>
      <c r="AY91" s="117">
        <v>9.7542729616425685</v>
      </c>
      <c r="AZ91" s="117">
        <v>9.7122125435250659</v>
      </c>
      <c r="BA91" s="117">
        <v>9.7554229616425694</v>
      </c>
      <c r="BB91" s="117">
        <v>9.7754625435250659</v>
      </c>
      <c r="BC91" s="117">
        <v>9.7927125435250648</v>
      </c>
      <c r="BD91" s="117">
        <v>9.8060229616425687</v>
      </c>
      <c r="BE91" s="117">
        <v>9.8214625435250671</v>
      </c>
      <c r="BF91" s="117">
        <v>9.9060729616425682</v>
      </c>
      <c r="BG91" s="117">
        <v>10.051462543525066</v>
      </c>
      <c r="BH91" s="117">
        <v>10.169912543525067</v>
      </c>
      <c r="BI91" s="117">
        <v>10.174746030331322</v>
      </c>
      <c r="BJ91" s="117">
        <v>10.054912543525067</v>
      </c>
      <c r="BK91" s="117">
        <v>9.8037229616425687</v>
      </c>
      <c r="BL91" s="117">
        <v>9.770862543525066</v>
      </c>
      <c r="BM91" s="117">
        <v>9.8152229616425686</v>
      </c>
      <c r="BN91" s="117">
        <v>9.836412543525066</v>
      </c>
      <c r="BO91" s="117">
        <v>9.8559625435250666</v>
      </c>
      <c r="BP91" s="117">
        <v>9.8750229616425678</v>
      </c>
      <c r="BQ91" s="117">
        <v>9.899662543525066</v>
      </c>
      <c r="BR91" s="117">
        <v>9.9854229616425698</v>
      </c>
      <c r="BS91" s="117">
        <v>10.140012543525067</v>
      </c>
      <c r="BT91" s="117">
        <v>10.263062543525066</v>
      </c>
      <c r="BU91" s="117">
        <v>10.252651339630242</v>
      </c>
      <c r="BV91" s="117">
        <v>10.148062543525066</v>
      </c>
      <c r="BW91" s="117">
        <v>21.601995752948564</v>
      </c>
      <c r="BX91" s="117">
        <v>21.641239378566418</v>
      </c>
      <c r="BY91" s="117">
        <v>21.680554296770811</v>
      </c>
      <c r="BZ91" s="117">
        <v>21.719940637076611</v>
      </c>
      <c r="CA91" s="117">
        <v>21.759398529233966</v>
      </c>
      <c r="CB91" s="117">
        <v>21.798928103228739</v>
      </c>
      <c r="CC91" s="117">
        <v>21.838529489282937</v>
      </c>
      <c r="CD91" s="117">
        <v>21.878202817855133</v>
      </c>
      <c r="CE91" s="120">
        <v>21.917948219640902</v>
      </c>
      <c r="CF91" s="24"/>
      <c r="CG91" s="233" t="s">
        <v>97</v>
      </c>
      <c r="CI91" s="39"/>
    </row>
    <row r="92" spans="1:94" x14ac:dyDescent="0.35">
      <c r="B92" s="26" t="s">
        <v>341</v>
      </c>
      <c r="C92" s="32" t="s">
        <v>362</v>
      </c>
      <c r="D92" s="45"/>
      <c r="E92" s="203"/>
      <c r="F92" s="185"/>
      <c r="G92" s="186"/>
      <c r="H92" s="186"/>
      <c r="I92" s="186"/>
      <c r="J92" s="186"/>
      <c r="K92" s="187"/>
      <c r="L92" s="158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7"/>
      <c r="CF92" s="97"/>
      <c r="CG92" s="233" t="s">
        <v>97</v>
      </c>
      <c r="CH92" s="32" t="s">
        <v>362</v>
      </c>
      <c r="CI92" s="45"/>
    </row>
    <row r="93" spans="1:94" x14ac:dyDescent="0.35">
      <c r="C93" s="89" t="s">
        <v>24</v>
      </c>
      <c r="D93" s="39" t="s">
        <v>10</v>
      </c>
      <c r="E93" s="200" t="s">
        <v>359</v>
      </c>
      <c r="F93" s="179">
        <v>0</v>
      </c>
      <c r="G93" s="180">
        <v>2779166.666666667</v>
      </c>
      <c r="H93" s="180">
        <v>6669999.9999999991</v>
      </c>
      <c r="I93" s="180">
        <v>6669999.9999999991</v>
      </c>
      <c r="J93" s="180">
        <v>6669999.9999999991</v>
      </c>
      <c r="K93" s="181">
        <v>6669999.9999999991</v>
      </c>
      <c r="L93" s="147"/>
      <c r="M93" s="111"/>
      <c r="N93" s="111"/>
      <c r="O93" s="130"/>
      <c r="P93" s="130"/>
      <c r="Q93" s="130"/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>
        <v>555833.33333333337</v>
      </c>
      <c r="AF93" s="130">
        <v>555833.33333333337</v>
      </c>
      <c r="AG93" s="130">
        <v>555833.33333333337</v>
      </c>
      <c r="AH93" s="130">
        <v>555833.33333333337</v>
      </c>
      <c r="AI93" s="130">
        <v>555833.33333333337</v>
      </c>
      <c r="AJ93" s="130">
        <v>555833.33333333337</v>
      </c>
      <c r="AK93" s="130">
        <v>555833.33333333337</v>
      </c>
      <c r="AL93" s="130">
        <v>555833.33333333337</v>
      </c>
      <c r="AM93" s="130">
        <v>555833.33333333337</v>
      </c>
      <c r="AN93" s="130">
        <v>555833.33333333337</v>
      </c>
      <c r="AO93" s="130">
        <v>555833.33333333337</v>
      </c>
      <c r="AP93" s="130">
        <v>555833.33333333337</v>
      </c>
      <c r="AQ93" s="130">
        <v>555833.33333333337</v>
      </c>
      <c r="AR93" s="130">
        <v>555833.33333333337</v>
      </c>
      <c r="AS93" s="130">
        <v>555833.33333333337</v>
      </c>
      <c r="AT93" s="130">
        <v>555833.33333333337</v>
      </c>
      <c r="AU93" s="130">
        <v>555833.33333333337</v>
      </c>
      <c r="AV93" s="130">
        <v>555833.33333333337</v>
      </c>
      <c r="AW93" s="130">
        <v>555833.33333333337</v>
      </c>
      <c r="AX93" s="130">
        <v>555833.33333333337</v>
      </c>
      <c r="AY93" s="130">
        <v>555833.33333333337</v>
      </c>
      <c r="AZ93" s="130">
        <v>555833.33333333337</v>
      </c>
      <c r="BA93" s="130">
        <v>555833.33333333337</v>
      </c>
      <c r="BB93" s="130">
        <v>555833.33333333337</v>
      </c>
      <c r="BC93" s="130">
        <v>555833.33333333337</v>
      </c>
      <c r="BD93" s="130">
        <v>555833.33333333337</v>
      </c>
      <c r="BE93" s="130">
        <v>555833.33333333337</v>
      </c>
      <c r="BF93" s="130">
        <v>555833.33333333337</v>
      </c>
      <c r="BG93" s="130">
        <v>555833.33333333337</v>
      </c>
      <c r="BH93" s="130">
        <v>555833.33333333337</v>
      </c>
      <c r="BI93" s="130">
        <v>555833.33333333337</v>
      </c>
      <c r="BJ93" s="130">
        <v>555833.33333333337</v>
      </c>
      <c r="BK93" s="130">
        <v>555833.33333333337</v>
      </c>
      <c r="BL93" s="130">
        <v>555833.33333333337</v>
      </c>
      <c r="BM93" s="130">
        <v>555833.33333333337</v>
      </c>
      <c r="BN93" s="130">
        <v>555833.33333333337</v>
      </c>
      <c r="BO93" s="130">
        <v>555833.33333333337</v>
      </c>
      <c r="BP93" s="130">
        <v>555833.33333333337</v>
      </c>
      <c r="BQ93" s="130">
        <v>555833.33333333337</v>
      </c>
      <c r="BR93" s="130">
        <v>555833.33333333337</v>
      </c>
      <c r="BS93" s="130">
        <v>555833.33333333337</v>
      </c>
      <c r="BT93" s="130">
        <v>555833.33333333337</v>
      </c>
      <c r="BU93" s="130">
        <v>555833.33333333337</v>
      </c>
      <c r="BV93" s="130">
        <v>555833.33333333337</v>
      </c>
      <c r="BW93" s="130">
        <v>555833.33333333337</v>
      </c>
      <c r="BX93" s="130">
        <v>555833.33333333337</v>
      </c>
      <c r="BY93" s="130">
        <v>555833.33333333337</v>
      </c>
      <c r="BZ93" s="130">
        <v>555833.33333333337</v>
      </c>
      <c r="CA93" s="130">
        <v>555833.33333333337</v>
      </c>
      <c r="CB93" s="130">
        <v>555833.33333333337</v>
      </c>
      <c r="CC93" s="130">
        <v>555833.33333333337</v>
      </c>
      <c r="CD93" s="130">
        <v>555833.33333333337</v>
      </c>
      <c r="CE93" s="204">
        <v>555833.33333333337</v>
      </c>
      <c r="CF93" s="33"/>
      <c r="CG93" s="233" t="s">
        <v>97</v>
      </c>
      <c r="CH93" t="s">
        <v>24</v>
      </c>
      <c r="CI93" s="39" t="s">
        <v>39</v>
      </c>
    </row>
    <row r="94" spans="1:94" x14ac:dyDescent="0.35">
      <c r="C94" s="89"/>
      <c r="E94" s="200"/>
      <c r="F94" s="164"/>
      <c r="G94" s="165"/>
      <c r="H94" s="165"/>
      <c r="I94" s="165"/>
      <c r="J94" s="165"/>
      <c r="K94" s="166"/>
      <c r="L94" s="147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  <c r="X94" s="111"/>
      <c r="Y94" s="111"/>
      <c r="Z94" s="112"/>
      <c r="AA94" s="112"/>
      <c r="AB94" s="112"/>
      <c r="AC94" s="112"/>
      <c r="AD94" s="112"/>
      <c r="AE94" s="112"/>
      <c r="AF94" s="112"/>
      <c r="AG94" s="112"/>
      <c r="AH94" s="112"/>
      <c r="AI94" s="112"/>
      <c r="AJ94" s="112"/>
      <c r="AK94" s="112"/>
      <c r="AL94" s="112"/>
      <c r="AM94" s="112"/>
      <c r="AN94" s="112"/>
      <c r="AO94" s="112"/>
      <c r="AP94" s="112"/>
      <c r="AQ94" s="112"/>
      <c r="AR94" s="112"/>
      <c r="AS94" s="112"/>
      <c r="AT94" s="112"/>
      <c r="AU94" s="112"/>
      <c r="AV94" s="112"/>
      <c r="AW94" s="112"/>
      <c r="AX94" s="112"/>
      <c r="AY94" s="112"/>
      <c r="AZ94" s="112"/>
      <c r="BA94" s="112"/>
      <c r="BB94" s="112"/>
      <c r="BC94" s="112"/>
      <c r="BD94" s="112"/>
      <c r="BE94" s="112"/>
      <c r="BF94" s="112"/>
      <c r="BG94" s="112"/>
      <c r="BH94" s="112"/>
      <c r="BI94" s="112"/>
      <c r="BJ94" s="112"/>
      <c r="BK94" s="112"/>
      <c r="BL94" s="112"/>
      <c r="BM94" s="112"/>
      <c r="BN94" s="112"/>
      <c r="BO94" s="112"/>
      <c r="BP94" s="112"/>
      <c r="BQ94" s="112"/>
      <c r="BR94" s="112"/>
      <c r="BS94" s="112"/>
      <c r="BT94" s="112"/>
      <c r="BU94" s="112"/>
      <c r="BV94" s="112"/>
      <c r="BW94" s="112"/>
      <c r="BX94" s="112"/>
      <c r="BY94" s="112"/>
      <c r="BZ94" s="112"/>
      <c r="CA94" s="112"/>
      <c r="CB94" s="112"/>
      <c r="CC94" s="112"/>
      <c r="CD94" s="112"/>
      <c r="CE94" s="113"/>
      <c r="CF94" s="24"/>
      <c r="CG94" s="233" t="s">
        <v>97</v>
      </c>
    </row>
    <row r="95" spans="1:94" s="54" customFormat="1" x14ac:dyDescent="0.35">
      <c r="A95" s="205"/>
      <c r="B95" s="26"/>
      <c r="C95" s="100" t="s">
        <v>378</v>
      </c>
      <c r="D95" s="39" t="s">
        <v>399</v>
      </c>
      <c r="E95" s="200"/>
      <c r="F95" s="179">
        <v>0</v>
      </c>
      <c r="G95" s="180">
        <v>10299960</v>
      </c>
      <c r="H95" s="180">
        <v>24571800</v>
      </c>
      <c r="I95" s="180">
        <v>24571800</v>
      </c>
      <c r="J95" s="180">
        <v>24571800</v>
      </c>
      <c r="K95" s="181">
        <v>24639120</v>
      </c>
      <c r="L95" s="223">
        <v>0</v>
      </c>
      <c r="M95" s="224">
        <v>0</v>
      </c>
      <c r="N95" s="224">
        <v>0</v>
      </c>
      <c r="O95" s="224">
        <v>0</v>
      </c>
      <c r="P95" s="224">
        <v>0</v>
      </c>
      <c r="Q95" s="224">
        <v>0</v>
      </c>
      <c r="R95" s="224">
        <v>0</v>
      </c>
      <c r="S95" s="224">
        <v>0</v>
      </c>
      <c r="T95" s="224">
        <v>0</v>
      </c>
      <c r="U95" s="224">
        <v>0</v>
      </c>
      <c r="V95" s="224">
        <v>0</v>
      </c>
      <c r="W95" s="224">
        <v>0</v>
      </c>
      <c r="X95" s="224">
        <v>0</v>
      </c>
      <c r="Y95" s="224">
        <v>0</v>
      </c>
      <c r="Z95" s="224">
        <v>0</v>
      </c>
      <c r="AA95" s="224">
        <v>0</v>
      </c>
      <c r="AB95" s="224">
        <v>0</v>
      </c>
      <c r="AC95" s="224">
        <v>0</v>
      </c>
      <c r="AD95" s="224">
        <v>0</v>
      </c>
      <c r="AE95" s="224">
        <v>2086920</v>
      </c>
      <c r="AF95" s="224">
        <v>2019600</v>
      </c>
      <c r="AG95" s="224">
        <v>2086920</v>
      </c>
      <c r="AH95" s="224">
        <v>2019600</v>
      </c>
      <c r="AI95" s="224">
        <v>2086920</v>
      </c>
      <c r="AJ95" s="224">
        <v>2086920</v>
      </c>
      <c r="AK95" s="224">
        <v>1884960</v>
      </c>
      <c r="AL95" s="224">
        <v>2086920</v>
      </c>
      <c r="AM95" s="224">
        <v>2019600</v>
      </c>
      <c r="AN95" s="224">
        <v>2086920</v>
      </c>
      <c r="AO95" s="224">
        <v>2019600</v>
      </c>
      <c r="AP95" s="224">
        <v>2086920</v>
      </c>
      <c r="AQ95" s="224">
        <v>2086920</v>
      </c>
      <c r="AR95" s="224">
        <v>2019600</v>
      </c>
      <c r="AS95" s="224">
        <v>2086920</v>
      </c>
      <c r="AT95" s="224">
        <v>2019600</v>
      </c>
      <c r="AU95" s="224">
        <v>2086920</v>
      </c>
      <c r="AV95" s="224">
        <v>2086920</v>
      </c>
      <c r="AW95" s="224">
        <v>1884960</v>
      </c>
      <c r="AX95" s="224">
        <v>2086920</v>
      </c>
      <c r="AY95" s="224">
        <v>2019600</v>
      </c>
      <c r="AZ95" s="224">
        <v>2086920</v>
      </c>
      <c r="BA95" s="224">
        <v>2019600</v>
      </c>
      <c r="BB95" s="224">
        <v>2086920</v>
      </c>
      <c r="BC95" s="224">
        <v>2086920</v>
      </c>
      <c r="BD95" s="224">
        <v>2019600</v>
      </c>
      <c r="BE95" s="224">
        <v>2086920</v>
      </c>
      <c r="BF95" s="224">
        <v>2019600</v>
      </c>
      <c r="BG95" s="224">
        <v>2086920</v>
      </c>
      <c r="BH95" s="224">
        <v>2086920</v>
      </c>
      <c r="BI95" s="224">
        <v>1884960</v>
      </c>
      <c r="BJ95" s="224">
        <v>2086920</v>
      </c>
      <c r="BK95" s="224">
        <v>2019600</v>
      </c>
      <c r="BL95" s="224">
        <v>2086920</v>
      </c>
      <c r="BM95" s="224">
        <v>2019600</v>
      </c>
      <c r="BN95" s="224">
        <v>2086920</v>
      </c>
      <c r="BO95" s="224">
        <v>2086920</v>
      </c>
      <c r="BP95" s="224">
        <v>2019600</v>
      </c>
      <c r="BQ95" s="224">
        <v>2086920</v>
      </c>
      <c r="BR95" s="224">
        <v>2019600</v>
      </c>
      <c r="BS95" s="224">
        <v>2086920</v>
      </c>
      <c r="BT95" s="224">
        <v>2086920</v>
      </c>
      <c r="BU95" s="224">
        <v>1952280</v>
      </c>
      <c r="BV95" s="224">
        <v>2086920</v>
      </c>
      <c r="BW95" s="224">
        <v>2019600</v>
      </c>
      <c r="BX95" s="224">
        <v>2086920</v>
      </c>
      <c r="BY95" s="224">
        <v>2019600</v>
      </c>
      <c r="BZ95" s="224">
        <v>2086920</v>
      </c>
      <c r="CA95" s="224">
        <v>2086920</v>
      </c>
      <c r="CB95" s="224">
        <v>2019600</v>
      </c>
      <c r="CC95" s="224">
        <v>2086920</v>
      </c>
      <c r="CD95" s="224">
        <v>2019600</v>
      </c>
      <c r="CE95" s="225">
        <v>2086920</v>
      </c>
      <c r="CF95" s="24"/>
      <c r="CG95" s="233" t="s">
        <v>97</v>
      </c>
    </row>
    <row r="96" spans="1:94" x14ac:dyDescent="0.35">
      <c r="A96" s="205">
        <v>53</v>
      </c>
      <c r="C96" s="100" t="s">
        <v>13</v>
      </c>
      <c r="D96" s="46" t="s">
        <v>101</v>
      </c>
      <c r="E96" s="200" t="s">
        <v>360</v>
      </c>
      <c r="F96" s="173">
        <v>0</v>
      </c>
      <c r="G96" s="173">
        <v>12.091477124183006</v>
      </c>
      <c r="H96" s="173">
        <v>12.137545342465755</v>
      </c>
      <c r="I96" s="173">
        <v>12.136364794520548</v>
      </c>
      <c r="J96" s="173">
        <v>12.162765753424658</v>
      </c>
      <c r="K96" s="173">
        <v>12.164866803278688</v>
      </c>
      <c r="L96" s="147"/>
      <c r="M96" s="111"/>
      <c r="N96" s="111"/>
      <c r="O96" s="144"/>
      <c r="P96" s="144"/>
      <c r="Q96" s="144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  <c r="AE96" s="144">
        <v>12.135</v>
      </c>
      <c r="AF96" s="144">
        <v>12.151</v>
      </c>
      <c r="AG96" s="144">
        <v>12.135</v>
      </c>
      <c r="AH96" s="144">
        <v>12.082000000000001</v>
      </c>
      <c r="AI96" s="144">
        <v>11.956</v>
      </c>
      <c r="AJ96" s="144">
        <v>12.352550000000001</v>
      </c>
      <c r="AK96" s="144">
        <v>11.891</v>
      </c>
      <c r="AL96" s="144">
        <v>11.975000000000001</v>
      </c>
      <c r="AM96" s="144">
        <v>12.215</v>
      </c>
      <c r="AN96" s="144">
        <v>12.245000000000001</v>
      </c>
      <c r="AO96" s="144">
        <v>12.214</v>
      </c>
      <c r="AP96" s="144">
        <v>12.181000000000001</v>
      </c>
      <c r="AQ96" s="144">
        <v>12.168000000000001</v>
      </c>
      <c r="AR96" s="144">
        <v>12.176</v>
      </c>
      <c r="AS96" s="144">
        <v>12.156000000000001</v>
      </c>
      <c r="AT96" s="144">
        <v>12.096</v>
      </c>
      <c r="AU96" s="144">
        <v>11.962</v>
      </c>
      <c r="AV96" s="144">
        <v>12.345650000000001</v>
      </c>
      <c r="AW96" s="144">
        <v>11.891999999999999</v>
      </c>
      <c r="AX96" s="144">
        <v>11.977</v>
      </c>
      <c r="AY96" s="144">
        <v>12.219000000000001</v>
      </c>
      <c r="AZ96" s="144">
        <v>12.244</v>
      </c>
      <c r="BA96" s="144">
        <v>12.218</v>
      </c>
      <c r="BB96" s="144">
        <v>12.189</v>
      </c>
      <c r="BC96" s="144">
        <v>12.173999999999999</v>
      </c>
      <c r="BD96" s="144">
        <v>12.173999999999999</v>
      </c>
      <c r="BE96" s="144">
        <v>12.149000000000001</v>
      </c>
      <c r="BF96" s="144">
        <v>12.087</v>
      </c>
      <c r="BG96" s="144">
        <v>11.949</v>
      </c>
      <c r="BH96" s="144">
        <v>12.3606</v>
      </c>
      <c r="BI96" s="144">
        <v>12.322649999999999</v>
      </c>
      <c r="BJ96" s="144">
        <v>11.946</v>
      </c>
      <c r="BK96" s="144">
        <v>12.176</v>
      </c>
      <c r="BL96" s="144">
        <v>12.193000000000001</v>
      </c>
      <c r="BM96" s="144">
        <v>12.166</v>
      </c>
      <c r="BN96" s="144">
        <v>12.136000000000001</v>
      </c>
      <c r="BO96" s="144">
        <v>12.119</v>
      </c>
      <c r="BP96" s="144">
        <v>12.114000000000001</v>
      </c>
      <c r="BQ96" s="144">
        <v>12.081</v>
      </c>
      <c r="BR96" s="144">
        <v>12.018000000000001</v>
      </c>
      <c r="BS96" s="144">
        <v>12.3307</v>
      </c>
      <c r="BT96" s="144">
        <v>12.453749999999999</v>
      </c>
      <c r="BU96" s="144">
        <v>12.415800000000001</v>
      </c>
      <c r="BV96" s="144">
        <v>12.338750000000001</v>
      </c>
      <c r="BW96" s="144">
        <v>12.095000000000001</v>
      </c>
      <c r="BX96" s="144">
        <v>12.112</v>
      </c>
      <c r="BY96" s="144">
        <v>12.084</v>
      </c>
      <c r="BZ96" s="144">
        <v>12.052</v>
      </c>
      <c r="CA96" s="144">
        <v>12.035</v>
      </c>
      <c r="CB96" s="144">
        <v>12.032</v>
      </c>
      <c r="CC96" s="144">
        <v>12.005000000000001</v>
      </c>
      <c r="CD96" s="144">
        <v>11.945</v>
      </c>
      <c r="CE96" s="145">
        <v>12.41005</v>
      </c>
      <c r="CF96" s="25"/>
      <c r="CG96" s="233" t="s">
        <v>97</v>
      </c>
      <c r="CH96" t="s">
        <v>12</v>
      </c>
      <c r="CI96" s="36" t="s">
        <v>361</v>
      </c>
    </row>
    <row r="97" spans="1:94" x14ac:dyDescent="0.35">
      <c r="C97" s="89" t="s">
        <v>13</v>
      </c>
      <c r="D97" s="39" t="s">
        <v>10</v>
      </c>
      <c r="E97" s="200"/>
      <c r="F97" s="179">
        <v>0</v>
      </c>
      <c r="G97" s="180">
        <v>124541730.72</v>
      </c>
      <c r="H97" s="180">
        <v>298241336.64600003</v>
      </c>
      <c r="I97" s="180">
        <v>298212328.458</v>
      </c>
      <c r="J97" s="180">
        <v>298861047.54000002</v>
      </c>
      <c r="K97" s="181">
        <v>299731612.94999999</v>
      </c>
      <c r="L97" s="147"/>
      <c r="M97" s="111"/>
      <c r="N97" s="111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>
        <v>25324774.199999999</v>
      </c>
      <c r="AF97" s="130">
        <v>24540159.599999998</v>
      </c>
      <c r="AG97" s="130">
        <v>25324774.199999999</v>
      </c>
      <c r="AH97" s="130">
        <v>24400807.200000003</v>
      </c>
      <c r="AI97" s="130">
        <v>24951215.52</v>
      </c>
      <c r="AJ97" s="130">
        <v>25778783.646000002</v>
      </c>
      <c r="AK97" s="130">
        <v>22414059.359999999</v>
      </c>
      <c r="AL97" s="130">
        <v>24990867.000000004</v>
      </c>
      <c r="AM97" s="130">
        <v>24669414</v>
      </c>
      <c r="AN97" s="130">
        <v>25554335.400000002</v>
      </c>
      <c r="AO97" s="130">
        <v>24667394.400000002</v>
      </c>
      <c r="AP97" s="130">
        <v>25420772.520000003</v>
      </c>
      <c r="AQ97" s="130">
        <v>25393642.560000002</v>
      </c>
      <c r="AR97" s="130">
        <v>24590649.600000001</v>
      </c>
      <c r="AS97" s="130">
        <v>25368599.52</v>
      </c>
      <c r="AT97" s="130">
        <v>24429081.600000001</v>
      </c>
      <c r="AU97" s="130">
        <v>24963737.039999999</v>
      </c>
      <c r="AV97" s="130">
        <v>25764383.898000002</v>
      </c>
      <c r="AW97" s="130">
        <v>22415944.32</v>
      </c>
      <c r="AX97" s="130">
        <v>24995040.84</v>
      </c>
      <c r="AY97" s="130">
        <v>24677492.400000002</v>
      </c>
      <c r="AZ97" s="130">
        <v>25552248.48</v>
      </c>
      <c r="BA97" s="130">
        <v>24675472.800000001</v>
      </c>
      <c r="BB97" s="130">
        <v>25437467.879999999</v>
      </c>
      <c r="BC97" s="130">
        <v>25406164.079999998</v>
      </c>
      <c r="BD97" s="130">
        <v>24586610.399999999</v>
      </c>
      <c r="BE97" s="130">
        <v>25353991.080000002</v>
      </c>
      <c r="BF97" s="130">
        <v>24410905.199999999</v>
      </c>
      <c r="BG97" s="130">
        <v>24936607.079999998</v>
      </c>
      <c r="BH97" s="130">
        <v>25795583.351999998</v>
      </c>
      <c r="BI97" s="130">
        <v>23227702.344000001</v>
      </c>
      <c r="BJ97" s="130">
        <v>24930346.32</v>
      </c>
      <c r="BK97" s="130">
        <v>24590649.600000001</v>
      </c>
      <c r="BL97" s="130">
        <v>25445815.560000002</v>
      </c>
      <c r="BM97" s="130">
        <v>24570453.600000001</v>
      </c>
      <c r="BN97" s="130">
        <v>25326861.120000001</v>
      </c>
      <c r="BO97" s="130">
        <v>25291383.48</v>
      </c>
      <c r="BP97" s="130">
        <v>24465434.400000002</v>
      </c>
      <c r="BQ97" s="130">
        <v>25212080.52</v>
      </c>
      <c r="BR97" s="130">
        <v>24271552.800000001</v>
      </c>
      <c r="BS97" s="130">
        <v>25733184.444000002</v>
      </c>
      <c r="BT97" s="130">
        <v>25989979.949999999</v>
      </c>
      <c r="BU97" s="130">
        <v>24239118.024</v>
      </c>
      <c r="BV97" s="130">
        <v>25749984.150000002</v>
      </c>
      <c r="BW97" s="130">
        <v>24427062</v>
      </c>
      <c r="BX97" s="130">
        <v>25276775.039999999</v>
      </c>
      <c r="BY97" s="130">
        <v>24404846.399999999</v>
      </c>
      <c r="BZ97" s="130">
        <v>25151559.84</v>
      </c>
      <c r="CA97" s="130">
        <v>25116082.199999999</v>
      </c>
      <c r="CB97" s="130">
        <v>24299827.199999999</v>
      </c>
      <c r="CC97" s="130">
        <v>25053474.600000001</v>
      </c>
      <c r="CD97" s="130">
        <v>24124122</v>
      </c>
      <c r="CE97" s="131">
        <v>25898781.546</v>
      </c>
      <c r="CF97" s="33"/>
      <c r="CG97" s="233" t="s">
        <v>97</v>
      </c>
    </row>
    <row r="98" spans="1:94" s="236" customFormat="1" x14ac:dyDescent="0.35">
      <c r="A98" s="205"/>
      <c r="B98" s="26"/>
      <c r="C98" s="89" t="s">
        <v>394</v>
      </c>
      <c r="D98" s="39" t="s">
        <v>10</v>
      </c>
      <c r="E98" s="200" t="s">
        <v>397</v>
      </c>
      <c r="F98" s="179">
        <v>0</v>
      </c>
      <c r="G98" s="180">
        <v>1411155.990239644</v>
      </c>
      <c r="H98" s="180">
        <v>5197296.9156438364</v>
      </c>
      <c r="I98" s="180">
        <v>5196791.4050136982</v>
      </c>
      <c r="J98" s="180">
        <v>5208096.2956164386</v>
      </c>
      <c r="K98" s="181">
        <v>4390057.131967213</v>
      </c>
      <c r="L98" s="147"/>
      <c r="M98" s="111"/>
      <c r="N98" s="111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  <c r="AF98" s="130"/>
      <c r="AG98" s="130"/>
      <c r="AH98" s="130"/>
      <c r="AI98" s="130">
        <v>1411155.990239644</v>
      </c>
      <c r="AJ98" s="130"/>
      <c r="AK98" s="130"/>
      <c r="AL98" s="130"/>
      <c r="AM98" s="130"/>
      <c r="AN98" s="130"/>
      <c r="AO98" s="130"/>
      <c r="AP98" s="130"/>
      <c r="AQ98" s="130"/>
      <c r="AR98" s="130"/>
      <c r="AS98" s="130"/>
      <c r="AT98" s="130"/>
      <c r="AU98" s="130">
        <v>5197296.9156438364</v>
      </c>
      <c r="AV98" s="130"/>
      <c r="AW98" s="130"/>
      <c r="AX98" s="130"/>
      <c r="AY98" s="130"/>
      <c r="AZ98" s="130"/>
      <c r="BA98" s="130"/>
      <c r="BB98" s="130"/>
      <c r="BC98" s="130"/>
      <c r="BD98" s="130"/>
      <c r="BE98" s="130"/>
      <c r="BF98" s="130"/>
      <c r="BG98" s="130">
        <v>5196791.4050136982</v>
      </c>
      <c r="BH98" s="130"/>
      <c r="BI98" s="130"/>
      <c r="BJ98" s="130"/>
      <c r="BK98" s="130"/>
      <c r="BL98" s="130"/>
      <c r="BM98" s="130"/>
      <c r="BN98" s="130"/>
      <c r="BO98" s="130"/>
      <c r="BP98" s="130"/>
      <c r="BQ98" s="130"/>
      <c r="BR98" s="130"/>
      <c r="BS98" s="130">
        <v>5208096.2956164386</v>
      </c>
      <c r="BT98" s="130"/>
      <c r="BU98" s="130"/>
      <c r="BV98" s="130"/>
      <c r="BW98" s="130"/>
      <c r="BX98" s="130"/>
      <c r="BY98" s="130"/>
      <c r="BZ98" s="130"/>
      <c r="CA98" s="130"/>
      <c r="CB98" s="130"/>
      <c r="CC98" s="130"/>
      <c r="CD98" s="130"/>
      <c r="CE98" s="248">
        <v>4390057.131967213</v>
      </c>
      <c r="CF98" s="33"/>
      <c r="CG98" s="239" t="s">
        <v>97</v>
      </c>
    </row>
    <row r="99" spans="1:94" x14ac:dyDescent="0.35">
      <c r="C99" s="101" t="s">
        <v>14</v>
      </c>
      <c r="D99" s="76" t="s">
        <v>10</v>
      </c>
      <c r="E99" s="201"/>
      <c r="F99" s="188">
        <v>0</v>
      </c>
      <c r="G99" s="189">
        <v>128732053.37690631</v>
      </c>
      <c r="H99" s="189">
        <v>310108633.56164378</v>
      </c>
      <c r="I99" s="189">
        <v>310079119.86301368</v>
      </c>
      <c r="J99" s="189">
        <v>310739143.83561647</v>
      </c>
      <c r="K99" s="190">
        <v>310791670.08196718</v>
      </c>
      <c r="L99" s="157">
        <v>0</v>
      </c>
      <c r="M99" s="134">
        <v>0</v>
      </c>
      <c r="N99" s="134">
        <v>0</v>
      </c>
      <c r="O99" s="134">
        <v>0</v>
      </c>
      <c r="P99" s="134">
        <v>0</v>
      </c>
      <c r="Q99" s="134">
        <v>0</v>
      </c>
      <c r="R99" s="134">
        <v>0</v>
      </c>
      <c r="S99" s="134">
        <v>0</v>
      </c>
      <c r="T99" s="134">
        <v>0</v>
      </c>
      <c r="U99" s="134">
        <v>0</v>
      </c>
      <c r="V99" s="134">
        <v>0</v>
      </c>
      <c r="W99" s="134">
        <v>0</v>
      </c>
      <c r="X99" s="134">
        <v>0</v>
      </c>
      <c r="Y99" s="134">
        <v>0</v>
      </c>
      <c r="Z99" s="134">
        <v>0</v>
      </c>
      <c r="AA99" s="134">
        <v>0</v>
      </c>
      <c r="AB99" s="134">
        <v>0</v>
      </c>
      <c r="AC99" s="134">
        <v>0</v>
      </c>
      <c r="AD99" s="134">
        <v>0</v>
      </c>
      <c r="AE99" s="134">
        <v>25880607.533333331</v>
      </c>
      <c r="AF99" s="134">
        <v>25095992.93333333</v>
      </c>
      <c r="AG99" s="134">
        <v>25880607.533333331</v>
      </c>
      <c r="AH99" s="134">
        <v>24956640.533333335</v>
      </c>
      <c r="AI99" s="134">
        <v>26918204.843572974</v>
      </c>
      <c r="AJ99" s="134">
        <v>26334616.979333334</v>
      </c>
      <c r="AK99" s="134">
        <v>22969892.693333331</v>
      </c>
      <c r="AL99" s="134">
        <v>25546700.333333336</v>
      </c>
      <c r="AM99" s="134">
        <v>25225247.333333332</v>
      </c>
      <c r="AN99" s="134">
        <v>26110168.733333334</v>
      </c>
      <c r="AO99" s="134">
        <v>25223227.733333334</v>
      </c>
      <c r="AP99" s="134">
        <v>25976605.853333335</v>
      </c>
      <c r="AQ99" s="134">
        <v>25949475.893333334</v>
      </c>
      <c r="AR99" s="134">
        <v>25146482.933333334</v>
      </c>
      <c r="AS99" s="134">
        <v>25924432.853333332</v>
      </c>
      <c r="AT99" s="134">
        <v>24984914.933333334</v>
      </c>
      <c r="AU99" s="134">
        <v>30716867.288977169</v>
      </c>
      <c r="AV99" s="134">
        <v>26320217.231333334</v>
      </c>
      <c r="AW99" s="134">
        <v>22971777.653333332</v>
      </c>
      <c r="AX99" s="134">
        <v>25550874.173333332</v>
      </c>
      <c r="AY99" s="134">
        <v>25233325.733333334</v>
      </c>
      <c r="AZ99" s="134">
        <v>26108081.813333333</v>
      </c>
      <c r="BA99" s="134">
        <v>25231306.133333333</v>
      </c>
      <c r="BB99" s="134">
        <v>25993301.213333331</v>
      </c>
      <c r="BC99" s="134">
        <v>25961997.41333333</v>
      </c>
      <c r="BD99" s="134">
        <v>25142443.733333331</v>
      </c>
      <c r="BE99" s="134">
        <v>25909824.413333334</v>
      </c>
      <c r="BF99" s="134">
        <v>24966738.533333331</v>
      </c>
      <c r="BG99" s="134">
        <v>30689231.818347029</v>
      </c>
      <c r="BH99" s="134">
        <v>26351416.68533333</v>
      </c>
      <c r="BI99" s="134">
        <v>23783535.677333333</v>
      </c>
      <c r="BJ99" s="134">
        <v>25486179.653333332</v>
      </c>
      <c r="BK99" s="134">
        <v>25146482.933333334</v>
      </c>
      <c r="BL99" s="134">
        <v>26001648.893333334</v>
      </c>
      <c r="BM99" s="134">
        <v>25126286.933333334</v>
      </c>
      <c r="BN99" s="134">
        <v>25882694.453333333</v>
      </c>
      <c r="BO99" s="134">
        <v>25847216.813333333</v>
      </c>
      <c r="BP99" s="134">
        <v>25021267.733333334</v>
      </c>
      <c r="BQ99" s="134">
        <v>25767913.853333332</v>
      </c>
      <c r="BR99" s="134">
        <v>24827386.133333333</v>
      </c>
      <c r="BS99" s="134">
        <v>31497114.072949775</v>
      </c>
      <c r="BT99" s="134">
        <v>26545813.283333331</v>
      </c>
      <c r="BU99" s="134">
        <v>24794951.357333332</v>
      </c>
      <c r="BV99" s="134">
        <v>26305817.483333334</v>
      </c>
      <c r="BW99" s="134">
        <v>24982895.333333332</v>
      </c>
      <c r="BX99" s="134">
        <v>25832608.373333331</v>
      </c>
      <c r="BY99" s="134">
        <v>24960679.733333331</v>
      </c>
      <c r="BZ99" s="134">
        <v>25707393.173333332</v>
      </c>
      <c r="CA99" s="134">
        <v>25671915.533333331</v>
      </c>
      <c r="CB99" s="134">
        <v>24855660.533333331</v>
      </c>
      <c r="CC99" s="134">
        <v>25609307.933333334</v>
      </c>
      <c r="CD99" s="134">
        <v>24679955.333333332</v>
      </c>
      <c r="CE99" s="135">
        <v>30844672.011300545</v>
      </c>
      <c r="CF99" s="96"/>
      <c r="CG99" s="239" t="s">
        <v>97</v>
      </c>
      <c r="CH99" t="s">
        <v>21</v>
      </c>
      <c r="CI99" s="39" t="s">
        <v>34</v>
      </c>
    </row>
    <row r="100" spans="1:94" x14ac:dyDescent="0.35">
      <c r="C100" s="215" t="s">
        <v>375</v>
      </c>
      <c r="D100" s="216" t="s">
        <v>376</v>
      </c>
      <c r="E100" s="217"/>
      <c r="F100" s="218">
        <v>0</v>
      </c>
      <c r="G100" s="218">
        <v>12.498306146519628</v>
      </c>
      <c r="H100" s="218">
        <v>12.620509427947638</v>
      </c>
      <c r="I100" s="218">
        <v>12.619308307206378</v>
      </c>
      <c r="J100" s="218">
        <v>12.646169341912943</v>
      </c>
      <c r="K100" s="218">
        <v>12.613748789809343</v>
      </c>
      <c r="L100" s="219">
        <v>0</v>
      </c>
      <c r="M100" s="220">
        <v>0</v>
      </c>
      <c r="N100" s="220">
        <v>0</v>
      </c>
      <c r="O100" s="220">
        <v>0</v>
      </c>
      <c r="P100" s="220">
        <v>0</v>
      </c>
      <c r="Q100" s="220">
        <v>0</v>
      </c>
      <c r="R100" s="220">
        <v>0</v>
      </c>
      <c r="S100" s="220">
        <v>0</v>
      </c>
      <c r="T100" s="220">
        <v>0</v>
      </c>
      <c r="U100" s="220">
        <v>0</v>
      </c>
      <c r="V100" s="220">
        <v>0</v>
      </c>
      <c r="W100" s="220">
        <v>0</v>
      </c>
      <c r="X100" s="220">
        <v>0</v>
      </c>
      <c r="Y100" s="220">
        <v>0</v>
      </c>
      <c r="Z100" s="221">
        <v>0</v>
      </c>
      <c r="AA100" s="221">
        <v>0</v>
      </c>
      <c r="AB100" s="221">
        <v>0</v>
      </c>
      <c r="AC100" s="221">
        <v>0</v>
      </c>
      <c r="AD100" s="221">
        <v>0</v>
      </c>
      <c r="AE100" s="221">
        <v>12.401341466531219</v>
      </c>
      <c r="AF100" s="221">
        <v>12.426219515415593</v>
      </c>
      <c r="AG100" s="221">
        <v>12.401341466531219</v>
      </c>
      <c r="AH100" s="221">
        <v>12.357219515415595</v>
      </c>
      <c r="AI100" s="221">
        <v>12.898532211859091</v>
      </c>
      <c r="AJ100" s="221">
        <v>12.61889146653122</v>
      </c>
      <c r="AK100" s="221">
        <v>12.185878052230992</v>
      </c>
      <c r="AL100" s="221">
        <v>12.241341466531221</v>
      </c>
      <c r="AM100" s="221">
        <v>12.490219515415593</v>
      </c>
      <c r="AN100" s="221">
        <v>12.511341466531221</v>
      </c>
      <c r="AO100" s="221">
        <v>12.489219515415595</v>
      </c>
      <c r="AP100" s="221">
        <v>12.447341466531221</v>
      </c>
      <c r="AQ100" s="221">
        <v>12.434341466531221</v>
      </c>
      <c r="AR100" s="221">
        <v>12.451219515415595</v>
      </c>
      <c r="AS100" s="221">
        <v>12.422341466531218</v>
      </c>
      <c r="AT100" s="221">
        <v>12.371219515415595</v>
      </c>
      <c r="AU100" s="221">
        <v>14.718756487540093</v>
      </c>
      <c r="AV100" s="221">
        <v>12.61199146653122</v>
      </c>
      <c r="AW100" s="221">
        <v>12.186878052230993</v>
      </c>
      <c r="AX100" s="221">
        <v>12.24334146653122</v>
      </c>
      <c r="AY100" s="221">
        <v>12.494219515415594</v>
      </c>
      <c r="AZ100" s="221">
        <v>12.510341466531219</v>
      </c>
      <c r="BA100" s="221">
        <v>12.493219515415593</v>
      </c>
      <c r="BB100" s="221">
        <v>12.455341466531218</v>
      </c>
      <c r="BC100" s="221">
        <v>12.440341466531219</v>
      </c>
      <c r="BD100" s="221">
        <v>12.449219515415592</v>
      </c>
      <c r="BE100" s="221">
        <v>12.415341466531221</v>
      </c>
      <c r="BF100" s="221">
        <v>12.362219515415592</v>
      </c>
      <c r="BG100" s="221">
        <v>14.705514259457493</v>
      </c>
      <c r="BH100" s="221">
        <v>12.626941466531218</v>
      </c>
      <c r="BI100" s="221">
        <v>12.617528052230993</v>
      </c>
      <c r="BJ100" s="221">
        <v>12.212341466531219</v>
      </c>
      <c r="BK100" s="221">
        <v>12.451219515415595</v>
      </c>
      <c r="BL100" s="221">
        <v>12.459341466531221</v>
      </c>
      <c r="BM100" s="221">
        <v>12.441219515415593</v>
      </c>
      <c r="BN100" s="221">
        <v>12.402341466531221</v>
      </c>
      <c r="BO100" s="221">
        <v>12.385341466531219</v>
      </c>
      <c r="BP100" s="221">
        <v>12.389219515415594</v>
      </c>
      <c r="BQ100" s="221">
        <v>12.347341466531219</v>
      </c>
      <c r="BR100" s="221">
        <v>12.293219515415593</v>
      </c>
      <c r="BS100" s="221">
        <v>15.092631281002518</v>
      </c>
      <c r="BT100" s="221">
        <v>12.720091466531219</v>
      </c>
      <c r="BU100" s="221">
        <v>12.700509843533373</v>
      </c>
      <c r="BV100" s="221">
        <v>12.605091466531221</v>
      </c>
      <c r="BW100" s="221">
        <v>12.370219515415593</v>
      </c>
      <c r="BX100" s="221">
        <v>12.37834146653122</v>
      </c>
      <c r="BY100" s="221">
        <v>12.359219515415592</v>
      </c>
      <c r="BZ100" s="221">
        <v>12.318341466531219</v>
      </c>
      <c r="CA100" s="221">
        <v>12.30134146653122</v>
      </c>
      <c r="CB100" s="221">
        <v>12.307219515415593</v>
      </c>
      <c r="CC100" s="221">
        <v>12.27134146653122</v>
      </c>
      <c r="CD100" s="221">
        <v>12.220219515415593</v>
      </c>
      <c r="CE100" s="222">
        <v>14.779997322034648</v>
      </c>
      <c r="CF100" s="24"/>
      <c r="CG100" s="239" t="s">
        <v>97</v>
      </c>
      <c r="CH100" t="s">
        <v>22</v>
      </c>
      <c r="CI100" s="39" t="s">
        <v>389</v>
      </c>
    </row>
    <row r="101" spans="1:94" x14ac:dyDescent="0.35">
      <c r="C101" s="89" t="s">
        <v>102</v>
      </c>
      <c r="D101" s="39" t="s">
        <v>10</v>
      </c>
      <c r="E101" s="200"/>
      <c r="F101" s="179">
        <v>395922259.24144167</v>
      </c>
      <c r="G101" s="180">
        <v>380335713.67900127</v>
      </c>
      <c r="H101" s="180">
        <v>310108633.56164378</v>
      </c>
      <c r="I101" s="180">
        <v>310079119.86301368</v>
      </c>
      <c r="J101" s="180">
        <v>310739143.83561647</v>
      </c>
      <c r="K101" s="181">
        <v>310791670.08196718</v>
      </c>
      <c r="L101" s="155">
        <v>32772669.939910259</v>
      </c>
      <c r="M101" s="130">
        <v>29466874.7456626</v>
      </c>
      <c r="N101" s="130">
        <v>32218298.00286435</v>
      </c>
      <c r="O101" s="130">
        <v>31156491.132347845</v>
      </c>
      <c r="P101" s="130">
        <v>30485491.83850655</v>
      </c>
      <c r="Q101" s="130">
        <v>28205913.088566262</v>
      </c>
      <c r="R101" s="130">
        <v>32075864.521061242</v>
      </c>
      <c r="S101" s="130">
        <v>34194491.234731682</v>
      </c>
      <c r="T101" s="130">
        <v>33192987.111348037</v>
      </c>
      <c r="U101" s="130">
        <v>36086209.206690349</v>
      </c>
      <c r="V101" s="130">
        <v>37003798.701287672</v>
      </c>
      <c r="W101" s="130">
        <v>39063169.718464784</v>
      </c>
      <c r="X101" s="130">
        <v>37920628.440320916</v>
      </c>
      <c r="Y101" s="130">
        <v>35311433.704737797</v>
      </c>
      <c r="Z101" s="130">
        <v>37271915.195427336</v>
      </c>
      <c r="AA101" s="130">
        <v>36043258.254644431</v>
      </c>
      <c r="AB101" s="130">
        <v>35244225.417979121</v>
      </c>
      <c r="AC101" s="130">
        <v>32590559.932119496</v>
      </c>
      <c r="AD101" s="130">
        <v>37221639.356865801</v>
      </c>
      <c r="AE101" s="130">
        <v>25880607.533333331</v>
      </c>
      <c r="AF101" s="130">
        <v>25095992.93333333</v>
      </c>
      <c r="AG101" s="130">
        <v>25880607.533333331</v>
      </c>
      <c r="AH101" s="130">
        <v>24956640.533333335</v>
      </c>
      <c r="AI101" s="130">
        <v>26918204.843572974</v>
      </c>
      <c r="AJ101" s="130">
        <v>26334616.979333334</v>
      </c>
      <c r="AK101" s="130">
        <v>22969892.693333331</v>
      </c>
      <c r="AL101" s="130">
        <v>25546700.333333336</v>
      </c>
      <c r="AM101" s="130">
        <v>25225247.333333332</v>
      </c>
      <c r="AN101" s="130">
        <v>26110168.733333334</v>
      </c>
      <c r="AO101" s="130">
        <v>25223227.733333334</v>
      </c>
      <c r="AP101" s="130">
        <v>25976605.853333335</v>
      </c>
      <c r="AQ101" s="130">
        <v>25949475.893333334</v>
      </c>
      <c r="AR101" s="130">
        <v>25146482.933333334</v>
      </c>
      <c r="AS101" s="130">
        <v>25924432.853333332</v>
      </c>
      <c r="AT101" s="130">
        <v>24984914.933333334</v>
      </c>
      <c r="AU101" s="130">
        <v>30716867.288977169</v>
      </c>
      <c r="AV101" s="130">
        <v>26320217.231333334</v>
      </c>
      <c r="AW101" s="130">
        <v>22971777.653333332</v>
      </c>
      <c r="AX101" s="130">
        <v>25550874.173333332</v>
      </c>
      <c r="AY101" s="130">
        <v>25233325.733333334</v>
      </c>
      <c r="AZ101" s="130">
        <v>26108081.813333333</v>
      </c>
      <c r="BA101" s="130">
        <v>25231306.133333333</v>
      </c>
      <c r="BB101" s="130">
        <v>25993301.213333331</v>
      </c>
      <c r="BC101" s="130">
        <v>25961997.41333333</v>
      </c>
      <c r="BD101" s="130">
        <v>25142443.733333331</v>
      </c>
      <c r="BE101" s="130">
        <v>25909824.413333334</v>
      </c>
      <c r="BF101" s="130">
        <v>24966738.533333331</v>
      </c>
      <c r="BG101" s="130">
        <v>30689231.818347029</v>
      </c>
      <c r="BH101" s="130">
        <v>26351416.68533333</v>
      </c>
      <c r="BI101" s="130">
        <v>23783535.677333333</v>
      </c>
      <c r="BJ101" s="130">
        <v>25486179.653333332</v>
      </c>
      <c r="BK101" s="130">
        <v>25146482.933333334</v>
      </c>
      <c r="BL101" s="130">
        <v>26001648.893333334</v>
      </c>
      <c r="BM101" s="130">
        <v>25126286.933333334</v>
      </c>
      <c r="BN101" s="130">
        <v>25882694.453333333</v>
      </c>
      <c r="BO101" s="130">
        <v>25847216.813333333</v>
      </c>
      <c r="BP101" s="130">
        <v>25021267.733333334</v>
      </c>
      <c r="BQ101" s="130">
        <v>25767913.853333332</v>
      </c>
      <c r="BR101" s="130">
        <v>24827386.133333333</v>
      </c>
      <c r="BS101" s="130">
        <v>31497114.072949775</v>
      </c>
      <c r="BT101" s="130">
        <v>26545813.283333331</v>
      </c>
      <c r="BU101" s="130">
        <v>24794951.357333332</v>
      </c>
      <c r="BV101" s="130">
        <v>26305817.483333334</v>
      </c>
      <c r="BW101" s="130">
        <v>24982895.333333332</v>
      </c>
      <c r="BX101" s="130">
        <v>25832608.373333331</v>
      </c>
      <c r="BY101" s="130">
        <v>24960679.733333331</v>
      </c>
      <c r="BZ101" s="130">
        <v>25707393.173333332</v>
      </c>
      <c r="CA101" s="130">
        <v>25671915.533333331</v>
      </c>
      <c r="CB101" s="130">
        <v>24855660.533333331</v>
      </c>
      <c r="CC101" s="130">
        <v>25609307.933333334</v>
      </c>
      <c r="CD101" s="130">
        <v>24679955.333333332</v>
      </c>
      <c r="CE101" s="131">
        <v>30844672.011300545</v>
      </c>
      <c r="CF101" s="33"/>
      <c r="CG101" s="239" t="s">
        <v>97</v>
      </c>
      <c r="CH101" t="s">
        <v>44</v>
      </c>
      <c r="CI101" s="39" t="s">
        <v>59</v>
      </c>
    </row>
    <row r="102" spans="1:94" x14ac:dyDescent="0.35">
      <c r="C102" s="89"/>
      <c r="E102" s="200"/>
      <c r="F102" s="164"/>
      <c r="G102" s="165"/>
      <c r="H102" s="165"/>
      <c r="I102" s="165"/>
      <c r="J102" s="165"/>
      <c r="K102" s="166"/>
      <c r="L102" s="147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2"/>
      <c r="AA102" s="112"/>
      <c r="AB102" s="112"/>
      <c r="AC102" s="112"/>
      <c r="AD102" s="112"/>
      <c r="AE102" s="112"/>
      <c r="AF102" s="112"/>
      <c r="AG102" s="112"/>
      <c r="AH102" s="112"/>
      <c r="AI102" s="112"/>
      <c r="AJ102" s="112"/>
      <c r="AK102" s="112"/>
      <c r="AL102" s="112"/>
      <c r="AM102" s="112"/>
      <c r="AN102" s="112"/>
      <c r="AO102" s="112"/>
      <c r="AP102" s="112"/>
      <c r="AQ102" s="112"/>
      <c r="AR102" s="112"/>
      <c r="AS102" s="112"/>
      <c r="AT102" s="112"/>
      <c r="AU102" s="112"/>
      <c r="AV102" s="112"/>
      <c r="AW102" s="112"/>
      <c r="AX102" s="112"/>
      <c r="AY102" s="112"/>
      <c r="AZ102" s="112"/>
      <c r="BA102" s="112"/>
      <c r="BB102" s="112"/>
      <c r="BC102" s="112"/>
      <c r="BD102" s="112"/>
      <c r="BE102" s="112"/>
      <c r="BF102" s="112"/>
      <c r="BG102" s="112"/>
      <c r="BH102" s="112"/>
      <c r="BI102" s="112"/>
      <c r="BJ102" s="112"/>
      <c r="BK102" s="112"/>
      <c r="BL102" s="112"/>
      <c r="BM102" s="112"/>
      <c r="BN102" s="112"/>
      <c r="BO102" s="112"/>
      <c r="BP102" s="112"/>
      <c r="BQ102" s="112"/>
      <c r="BR102" s="112"/>
      <c r="BS102" s="112"/>
      <c r="BT102" s="112"/>
      <c r="BU102" s="112"/>
      <c r="BV102" s="112"/>
      <c r="BW102" s="112"/>
      <c r="BX102" s="112"/>
      <c r="BY102" s="112"/>
      <c r="BZ102" s="112"/>
      <c r="CA102" s="112"/>
      <c r="CB102" s="112"/>
      <c r="CC102" s="112"/>
      <c r="CD102" s="112"/>
      <c r="CE102" s="113"/>
      <c r="CF102" s="24"/>
      <c r="CG102" s="239" t="s">
        <v>97</v>
      </c>
      <c r="CH102" t="s">
        <v>40</v>
      </c>
      <c r="CI102" s="39" t="s">
        <v>41</v>
      </c>
    </row>
    <row r="103" spans="1:94" x14ac:dyDescent="0.35">
      <c r="C103" s="89" t="s">
        <v>103</v>
      </c>
      <c r="D103" s="39" t="s">
        <v>10</v>
      </c>
      <c r="E103" s="200"/>
      <c r="F103" s="179">
        <v>0</v>
      </c>
      <c r="G103" s="180">
        <v>79902090.314184636</v>
      </c>
      <c r="H103" s="180">
        <v>202694899.39114252</v>
      </c>
      <c r="I103" s="180">
        <v>235528013.45209312</v>
      </c>
      <c r="J103" s="180">
        <v>234343904.54004374</v>
      </c>
      <c r="K103" s="181">
        <v>223906858.79468024</v>
      </c>
      <c r="L103" s="155">
        <v>0</v>
      </c>
      <c r="M103" s="130">
        <v>0</v>
      </c>
      <c r="N103" s="130">
        <v>0</v>
      </c>
      <c r="O103" s="130">
        <v>0</v>
      </c>
      <c r="P103" s="130">
        <v>0</v>
      </c>
      <c r="Q103" s="130">
        <v>0</v>
      </c>
      <c r="R103" s="130">
        <v>0</v>
      </c>
      <c r="S103" s="130">
        <v>0</v>
      </c>
      <c r="T103" s="130">
        <v>0</v>
      </c>
      <c r="U103" s="130">
        <v>0</v>
      </c>
      <c r="V103" s="130">
        <v>0</v>
      </c>
      <c r="W103" s="130">
        <v>0</v>
      </c>
      <c r="X103" s="130">
        <v>0</v>
      </c>
      <c r="Y103" s="130">
        <v>0</v>
      </c>
      <c r="Z103" s="130">
        <v>0</v>
      </c>
      <c r="AA103" s="130">
        <v>0</v>
      </c>
      <c r="AB103" s="130">
        <v>0</v>
      </c>
      <c r="AC103" s="130">
        <v>0</v>
      </c>
      <c r="AD103" s="130">
        <v>0</v>
      </c>
      <c r="AE103" s="130">
        <v>13828544.028221399</v>
      </c>
      <c r="AF103" s="130">
        <v>13451442.604855962</v>
      </c>
      <c r="AG103" s="130">
        <v>16049639.189871728</v>
      </c>
      <c r="AH103" s="130">
        <v>18065127.495133143</v>
      </c>
      <c r="AI103" s="130">
        <v>18507336.996102408</v>
      </c>
      <c r="AJ103" s="130">
        <v>17749449.575713009</v>
      </c>
      <c r="AK103" s="130">
        <v>16663529.57000095</v>
      </c>
      <c r="AL103" s="130">
        <v>17775702.024993561</v>
      </c>
      <c r="AM103" s="130">
        <v>16668735.385571484</v>
      </c>
      <c r="AN103" s="130">
        <v>14831491.875548236</v>
      </c>
      <c r="AO103" s="130">
        <v>12616888.789619364</v>
      </c>
      <c r="AP103" s="130">
        <v>14135400.966493588</v>
      </c>
      <c r="AQ103" s="130">
        <v>16857245.089064438</v>
      </c>
      <c r="AR103" s="130">
        <v>16408531.445531275</v>
      </c>
      <c r="AS103" s="130">
        <v>19288393.545244791</v>
      </c>
      <c r="AT103" s="130">
        <v>21417129.786477339</v>
      </c>
      <c r="AU103" s="130">
        <v>18282401.336884499</v>
      </c>
      <c r="AV103" s="130">
        <v>21225835.429832909</v>
      </c>
      <c r="AW103" s="130">
        <v>19773236.171231318</v>
      </c>
      <c r="AX103" s="130">
        <v>21170070.054533914</v>
      </c>
      <c r="AY103" s="130">
        <v>19946992.700959392</v>
      </c>
      <c r="AZ103" s="130">
        <v>18033812.350955904</v>
      </c>
      <c r="BA103" s="130">
        <v>15557471.776732907</v>
      </c>
      <c r="BB103" s="130">
        <v>16132010.855013505</v>
      </c>
      <c r="BC103" s="130">
        <v>19002356.760191325</v>
      </c>
      <c r="BD103" s="130">
        <v>18507520.28181928</v>
      </c>
      <c r="BE103" s="130">
        <v>21589505.336048074</v>
      </c>
      <c r="BF103" s="130">
        <v>23789861.062749267</v>
      </c>
      <c r="BG103" s="130">
        <v>20799340.67202533</v>
      </c>
      <c r="BH103" s="130">
        <v>23606106.104483474</v>
      </c>
      <c r="BI103" s="130">
        <v>21128878.556263544</v>
      </c>
      <c r="BJ103" s="130">
        <v>23602042.185751718</v>
      </c>
      <c r="BK103" s="130">
        <v>22322955.147155028</v>
      </c>
      <c r="BL103" s="130">
        <v>20369389.868020754</v>
      </c>
      <c r="BM103" s="130">
        <v>17716401.257296961</v>
      </c>
      <c r="BN103" s="130">
        <v>18468508.589982487</v>
      </c>
      <c r="BO103" s="130">
        <v>18584557.58217784</v>
      </c>
      <c r="BP103" s="130">
        <v>18055337.543114744</v>
      </c>
      <c r="BQ103" s="130">
        <v>18825442.626345858</v>
      </c>
      <c r="BR103" s="130">
        <v>18405872.973715633</v>
      </c>
      <c r="BS103" s="130">
        <v>13258412.105735667</v>
      </c>
      <c r="BT103" s="130">
        <v>18291018.767910048</v>
      </c>
      <c r="BU103" s="130">
        <v>17225380.360557772</v>
      </c>
      <c r="BV103" s="130">
        <v>18694069.698363334</v>
      </c>
      <c r="BW103" s="130">
        <v>18644495.28932159</v>
      </c>
      <c r="BX103" s="130">
        <v>19330926.910584498</v>
      </c>
      <c r="BY103" s="130">
        <v>18825367.724424999</v>
      </c>
      <c r="BZ103" s="130">
        <v>19620385.340994589</v>
      </c>
      <c r="CA103" s="130">
        <v>19738208.445295617</v>
      </c>
      <c r="CB103" s="130">
        <v>19169454.663947433</v>
      </c>
      <c r="CC103" s="130">
        <v>19965956.028441016</v>
      </c>
      <c r="CD103" s="130">
        <v>19505263.077606898</v>
      </c>
      <c r="CE103" s="131">
        <v>14896332.487232443</v>
      </c>
      <c r="CF103" s="33"/>
      <c r="CG103" s="239" t="s">
        <v>97</v>
      </c>
      <c r="CH103" t="s">
        <v>42</v>
      </c>
      <c r="CI103" s="39" t="s">
        <v>43</v>
      </c>
    </row>
    <row r="104" spans="1:94" x14ac:dyDescent="0.35">
      <c r="C104" s="102" t="s">
        <v>54</v>
      </c>
      <c r="D104" s="146" t="s">
        <v>10</v>
      </c>
      <c r="E104" s="202">
        <v>950521788.39946437</v>
      </c>
      <c r="F104" s="191"/>
      <c r="G104" s="192"/>
      <c r="H104" s="192"/>
      <c r="I104" s="192"/>
      <c r="J104" s="192"/>
      <c r="K104" s="193"/>
      <c r="L104" s="147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2"/>
      <c r="AA104" s="112"/>
      <c r="AB104" s="112"/>
      <c r="AC104" s="112"/>
      <c r="AD104" s="112"/>
      <c r="AE104" s="112"/>
      <c r="AF104" s="112"/>
      <c r="AG104" s="112"/>
      <c r="AH104" s="112"/>
      <c r="AI104" s="112"/>
      <c r="AJ104" s="112"/>
      <c r="AK104" s="112"/>
      <c r="AL104" s="112"/>
      <c r="AM104" s="112"/>
      <c r="AN104" s="112"/>
      <c r="AO104" s="112"/>
      <c r="AP104" s="112"/>
      <c r="AQ104" s="112"/>
      <c r="AR104" s="112"/>
      <c r="AS104" s="112"/>
      <c r="AT104" s="112"/>
      <c r="AU104" s="112"/>
      <c r="AV104" s="112"/>
      <c r="AW104" s="112"/>
      <c r="AX104" s="112"/>
      <c r="AY104" s="112"/>
      <c r="AZ104" s="112"/>
      <c r="BA104" s="112"/>
      <c r="BB104" s="112"/>
      <c r="BC104" s="112"/>
      <c r="BD104" s="112"/>
      <c r="BE104" s="112"/>
      <c r="BF104" s="112"/>
      <c r="BG104" s="112"/>
      <c r="BH104" s="112"/>
      <c r="BI104" s="112"/>
      <c r="BJ104" s="112"/>
      <c r="BK104" s="112"/>
      <c r="BL104" s="112"/>
      <c r="BM104" s="112"/>
      <c r="BN104" s="112"/>
      <c r="BO104" s="112"/>
      <c r="BP104" s="112"/>
      <c r="BQ104" s="112"/>
      <c r="BR104" s="112"/>
      <c r="BS104" s="112"/>
      <c r="BT104" s="112"/>
      <c r="BU104" s="112"/>
      <c r="BV104" s="112"/>
      <c r="BW104" s="112"/>
      <c r="BX104" s="112"/>
      <c r="BY104" s="112"/>
      <c r="BZ104" s="112"/>
      <c r="CA104" s="112"/>
      <c r="CB104" s="112"/>
      <c r="CC104" s="112"/>
      <c r="CD104" s="112"/>
      <c r="CE104" s="113"/>
      <c r="CF104" s="24"/>
      <c r="CG104" s="239" t="s">
        <v>97</v>
      </c>
      <c r="CI104" s="39"/>
    </row>
    <row r="105" spans="1:94" s="24" customFormat="1" x14ac:dyDescent="0.35">
      <c r="A105" s="206"/>
      <c r="B105" s="26"/>
      <c r="C105" s="102" t="s">
        <v>381</v>
      </c>
      <c r="D105" s="146" t="s">
        <v>379</v>
      </c>
      <c r="E105" s="226">
        <v>12.612923284149419</v>
      </c>
      <c r="F105" s="176"/>
      <c r="G105" s="177"/>
      <c r="H105" s="177"/>
      <c r="I105" s="177"/>
      <c r="J105" s="177"/>
      <c r="K105" s="178"/>
      <c r="L105" s="160"/>
      <c r="M105" s="111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43"/>
      <c r="CG105" s="239" t="s">
        <v>97</v>
      </c>
      <c r="CI105" s="46"/>
      <c r="CP105"/>
    </row>
    <row r="106" spans="1:94" s="211" customFormat="1" x14ac:dyDescent="0.35">
      <c r="A106" s="205"/>
      <c r="B106" s="26"/>
      <c r="C106" s="102" t="s">
        <v>382</v>
      </c>
      <c r="D106" s="146" t="s">
        <v>379</v>
      </c>
      <c r="E106" s="226">
        <v>13.675129761160097</v>
      </c>
      <c r="F106" s="164"/>
      <c r="G106" s="165"/>
      <c r="H106" s="165"/>
      <c r="I106" s="165"/>
      <c r="J106" s="165"/>
      <c r="K106" s="166"/>
      <c r="L106" s="149">
        <v>15.703845830175695</v>
      </c>
      <c r="M106" s="118">
        <v>15.632626021593349</v>
      </c>
      <c r="N106" s="118">
        <v>15.438204628286829</v>
      </c>
      <c r="O106" s="118">
        <v>15.427060374503785</v>
      </c>
      <c r="P106" s="118">
        <v>14.607887143976075</v>
      </c>
      <c r="Q106" s="118">
        <v>13.966088873324551</v>
      </c>
      <c r="R106" s="118">
        <v>15.369954057204513</v>
      </c>
      <c r="S106" s="118">
        <v>16.385147123383589</v>
      </c>
      <c r="T106" s="118">
        <v>16.435426377177677</v>
      </c>
      <c r="U106" s="118">
        <v>17.291611181401468</v>
      </c>
      <c r="V106" s="118">
        <v>18.322340414580943</v>
      </c>
      <c r="W106" s="118">
        <v>18.718096390117868</v>
      </c>
      <c r="X106" s="118">
        <v>18.170619113488257</v>
      </c>
      <c r="Y106" s="118">
        <v>18.087279337358268</v>
      </c>
      <c r="Z106" s="117">
        <v>17.859771910484032</v>
      </c>
      <c r="AA106" s="117">
        <v>17.846731161935249</v>
      </c>
      <c r="AB106" s="117">
        <v>16.888153555468882</v>
      </c>
      <c r="AC106" s="117">
        <v>16.137136032936965</v>
      </c>
      <c r="AD106" s="117">
        <v>17.835680982915399</v>
      </c>
      <c r="AE106" s="117">
        <v>12.401341466531219</v>
      </c>
      <c r="AF106" s="117">
        <v>12.426219515415593</v>
      </c>
      <c r="AG106" s="117">
        <v>12.401341466531219</v>
      </c>
      <c r="AH106" s="117">
        <v>12.357219515415595</v>
      </c>
      <c r="AI106" s="117">
        <v>12.898532211859091</v>
      </c>
      <c r="AJ106" s="117">
        <v>12.61889146653122</v>
      </c>
      <c r="AK106" s="117">
        <v>12.185878052230992</v>
      </c>
      <c r="AL106" s="117">
        <v>12.241341466531221</v>
      </c>
      <c r="AM106" s="117">
        <v>12.490219515415593</v>
      </c>
      <c r="AN106" s="117">
        <v>12.511341466531221</v>
      </c>
      <c r="AO106" s="117">
        <v>12.489219515415595</v>
      </c>
      <c r="AP106" s="117">
        <v>12.447341466531221</v>
      </c>
      <c r="AQ106" s="117">
        <v>12.434341466531221</v>
      </c>
      <c r="AR106" s="117">
        <v>12.451219515415595</v>
      </c>
      <c r="AS106" s="117">
        <v>12.422341466531218</v>
      </c>
      <c r="AT106" s="117">
        <v>12.371219515415595</v>
      </c>
      <c r="AU106" s="117">
        <v>14.718756487540093</v>
      </c>
      <c r="AV106" s="117">
        <v>12.61199146653122</v>
      </c>
      <c r="AW106" s="117">
        <v>12.186878052230993</v>
      </c>
      <c r="AX106" s="117">
        <v>12.24334146653122</v>
      </c>
      <c r="AY106" s="117">
        <v>12.494219515415594</v>
      </c>
      <c r="AZ106" s="117">
        <v>12.510341466531219</v>
      </c>
      <c r="BA106" s="117">
        <v>12.493219515415593</v>
      </c>
      <c r="BB106" s="117">
        <v>12.455341466531218</v>
      </c>
      <c r="BC106" s="117">
        <v>12.440341466531219</v>
      </c>
      <c r="BD106" s="117">
        <v>12.449219515415592</v>
      </c>
      <c r="BE106" s="117">
        <v>12.415341466531221</v>
      </c>
      <c r="BF106" s="117">
        <v>12.362219515415592</v>
      </c>
      <c r="BG106" s="117">
        <v>14.705514259457493</v>
      </c>
      <c r="BH106" s="117">
        <v>12.626941466531218</v>
      </c>
      <c r="BI106" s="117">
        <v>12.617528052230993</v>
      </c>
      <c r="BJ106" s="117">
        <v>12.212341466531219</v>
      </c>
      <c r="BK106" s="117">
        <v>12.451219515415595</v>
      </c>
      <c r="BL106" s="117">
        <v>12.459341466531221</v>
      </c>
      <c r="BM106" s="117">
        <v>12.441219515415593</v>
      </c>
      <c r="BN106" s="117">
        <v>12.402341466531221</v>
      </c>
      <c r="BO106" s="117">
        <v>12.385341466531219</v>
      </c>
      <c r="BP106" s="117">
        <v>12.389219515415594</v>
      </c>
      <c r="BQ106" s="117">
        <v>12.347341466531219</v>
      </c>
      <c r="BR106" s="117">
        <v>12.293219515415593</v>
      </c>
      <c r="BS106" s="117">
        <v>15.092631281002518</v>
      </c>
      <c r="BT106" s="117">
        <v>12.720091466531219</v>
      </c>
      <c r="BU106" s="117">
        <v>12.700509843533373</v>
      </c>
      <c r="BV106" s="117">
        <v>12.605091466531221</v>
      </c>
      <c r="BW106" s="117">
        <v>12.370219515415593</v>
      </c>
      <c r="BX106" s="117">
        <v>12.37834146653122</v>
      </c>
      <c r="BY106" s="117">
        <v>12.359219515415592</v>
      </c>
      <c r="BZ106" s="117">
        <v>12.318341466531219</v>
      </c>
      <c r="CA106" s="117">
        <v>12.30134146653122</v>
      </c>
      <c r="CB106" s="117">
        <v>12.307219515415593</v>
      </c>
      <c r="CC106" s="117">
        <v>12.27134146653122</v>
      </c>
      <c r="CD106" s="117">
        <v>12.220219515415593</v>
      </c>
      <c r="CE106" s="120">
        <v>14.779997322034648</v>
      </c>
      <c r="CF106" s="24"/>
      <c r="CG106" s="239" t="s">
        <v>97</v>
      </c>
      <c r="CI106" s="39"/>
    </row>
    <row r="107" spans="1:94" x14ac:dyDescent="0.35">
      <c r="B107" s="26" t="s">
        <v>342</v>
      </c>
      <c r="C107" s="32" t="s">
        <v>363</v>
      </c>
      <c r="D107" s="45"/>
      <c r="E107" s="203"/>
      <c r="F107" s="185"/>
      <c r="G107" s="186"/>
      <c r="H107" s="186"/>
      <c r="I107" s="186"/>
      <c r="J107" s="186"/>
      <c r="K107" s="187"/>
      <c r="L107" s="158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7"/>
      <c r="CF107" s="97"/>
      <c r="CG107" s="239" t="s">
        <v>97</v>
      </c>
      <c r="CH107" s="32" t="s">
        <v>363</v>
      </c>
      <c r="CI107" s="45"/>
    </row>
    <row r="108" spans="1:94" x14ac:dyDescent="0.35">
      <c r="C108" s="89" t="s">
        <v>24</v>
      </c>
      <c r="D108" s="39" t="s">
        <v>10</v>
      </c>
      <c r="E108" s="200" t="s">
        <v>359</v>
      </c>
      <c r="F108" s="179">
        <v>0</v>
      </c>
      <c r="G108" s="180">
        <v>2779166.666666667</v>
      </c>
      <c r="H108" s="180">
        <v>6669999.9999999991</v>
      </c>
      <c r="I108" s="180">
        <v>6669999.9999999991</v>
      </c>
      <c r="J108" s="180">
        <v>6669999.9999999991</v>
      </c>
      <c r="K108" s="181">
        <v>6669999.9999999991</v>
      </c>
      <c r="L108" s="147"/>
      <c r="M108" s="111"/>
      <c r="N108" s="111"/>
      <c r="O108" s="130"/>
      <c r="P108" s="130"/>
      <c r="Q108" s="130"/>
      <c r="R108" s="130"/>
      <c r="S108" s="130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>
        <v>555833.33333333337</v>
      </c>
      <c r="AF108" s="130">
        <v>555833.33333333337</v>
      </c>
      <c r="AG108" s="130">
        <v>555833.33333333337</v>
      </c>
      <c r="AH108" s="130">
        <v>555833.33333333337</v>
      </c>
      <c r="AI108" s="130">
        <v>555833.33333333337</v>
      </c>
      <c r="AJ108" s="130">
        <v>555833.33333333337</v>
      </c>
      <c r="AK108" s="130">
        <v>555833.33333333337</v>
      </c>
      <c r="AL108" s="130">
        <v>555833.33333333337</v>
      </c>
      <c r="AM108" s="130">
        <v>555833.33333333337</v>
      </c>
      <c r="AN108" s="130">
        <v>555833.33333333337</v>
      </c>
      <c r="AO108" s="130">
        <v>555833.33333333337</v>
      </c>
      <c r="AP108" s="130">
        <v>555833.33333333337</v>
      </c>
      <c r="AQ108" s="130">
        <v>555833.33333333337</v>
      </c>
      <c r="AR108" s="130">
        <v>555833.33333333337</v>
      </c>
      <c r="AS108" s="130">
        <v>555833.33333333337</v>
      </c>
      <c r="AT108" s="130">
        <v>555833.33333333337</v>
      </c>
      <c r="AU108" s="130">
        <v>555833.33333333337</v>
      </c>
      <c r="AV108" s="130">
        <v>555833.33333333337</v>
      </c>
      <c r="AW108" s="130">
        <v>555833.33333333337</v>
      </c>
      <c r="AX108" s="130">
        <v>555833.33333333337</v>
      </c>
      <c r="AY108" s="130">
        <v>555833.33333333337</v>
      </c>
      <c r="AZ108" s="130">
        <v>555833.33333333337</v>
      </c>
      <c r="BA108" s="130">
        <v>555833.33333333337</v>
      </c>
      <c r="BB108" s="130">
        <v>555833.33333333337</v>
      </c>
      <c r="BC108" s="130">
        <v>555833.33333333337</v>
      </c>
      <c r="BD108" s="130">
        <v>555833.33333333337</v>
      </c>
      <c r="BE108" s="130">
        <v>555833.33333333337</v>
      </c>
      <c r="BF108" s="130">
        <v>555833.33333333337</v>
      </c>
      <c r="BG108" s="130">
        <v>555833.33333333337</v>
      </c>
      <c r="BH108" s="130">
        <v>555833.33333333337</v>
      </c>
      <c r="BI108" s="130">
        <v>555833.33333333337</v>
      </c>
      <c r="BJ108" s="130">
        <v>555833.33333333337</v>
      </c>
      <c r="BK108" s="130">
        <v>555833.33333333337</v>
      </c>
      <c r="BL108" s="130">
        <v>555833.33333333337</v>
      </c>
      <c r="BM108" s="130">
        <v>555833.33333333337</v>
      </c>
      <c r="BN108" s="130">
        <v>555833.33333333337</v>
      </c>
      <c r="BO108" s="130">
        <v>555833.33333333337</v>
      </c>
      <c r="BP108" s="130">
        <v>555833.33333333337</v>
      </c>
      <c r="BQ108" s="130">
        <v>555833.33333333337</v>
      </c>
      <c r="BR108" s="130">
        <v>555833.33333333337</v>
      </c>
      <c r="BS108" s="130">
        <v>555833.33333333337</v>
      </c>
      <c r="BT108" s="130">
        <v>555833.33333333337</v>
      </c>
      <c r="BU108" s="130">
        <v>555833.33333333337</v>
      </c>
      <c r="BV108" s="130">
        <v>555833.33333333337</v>
      </c>
      <c r="BW108" s="130">
        <v>555833.33333333337</v>
      </c>
      <c r="BX108" s="130">
        <v>555833.33333333337</v>
      </c>
      <c r="BY108" s="130">
        <v>555833.33333333337</v>
      </c>
      <c r="BZ108" s="130">
        <v>555833.33333333337</v>
      </c>
      <c r="CA108" s="130">
        <v>555833.33333333337</v>
      </c>
      <c r="CB108" s="130">
        <v>555833.33333333337</v>
      </c>
      <c r="CC108" s="130">
        <v>555833.33333333337</v>
      </c>
      <c r="CD108" s="130">
        <v>555833.33333333337</v>
      </c>
      <c r="CE108" s="204">
        <v>555833.33333333337</v>
      </c>
      <c r="CF108" s="33"/>
      <c r="CG108" s="239" t="s">
        <v>97</v>
      </c>
      <c r="CH108" t="s">
        <v>24</v>
      </c>
      <c r="CI108" s="39" t="s">
        <v>39</v>
      </c>
    </row>
    <row r="109" spans="1:94" x14ac:dyDescent="0.35">
      <c r="C109" s="89"/>
      <c r="E109" s="200"/>
      <c r="F109" s="164"/>
      <c r="G109" s="165"/>
      <c r="H109" s="165"/>
      <c r="I109" s="165"/>
      <c r="J109" s="165"/>
      <c r="K109" s="166"/>
      <c r="L109" s="147"/>
      <c r="M109" s="111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2"/>
      <c r="AA109" s="112"/>
      <c r="AB109" s="112"/>
      <c r="AC109" s="112"/>
      <c r="AD109" s="112"/>
      <c r="AE109" s="112"/>
      <c r="AF109" s="112"/>
      <c r="AG109" s="112"/>
      <c r="AH109" s="112"/>
      <c r="AI109" s="112"/>
      <c r="AJ109" s="112"/>
      <c r="AK109" s="112"/>
      <c r="AL109" s="112"/>
      <c r="AM109" s="112"/>
      <c r="AN109" s="112"/>
      <c r="AO109" s="112"/>
      <c r="AP109" s="112"/>
      <c r="AQ109" s="112"/>
      <c r="AR109" s="112"/>
      <c r="AS109" s="112"/>
      <c r="AT109" s="112"/>
      <c r="AU109" s="112"/>
      <c r="AV109" s="112"/>
      <c r="AW109" s="112"/>
      <c r="AX109" s="112"/>
      <c r="AY109" s="112"/>
      <c r="AZ109" s="112"/>
      <c r="BA109" s="112"/>
      <c r="BB109" s="112"/>
      <c r="BC109" s="112"/>
      <c r="BD109" s="112"/>
      <c r="BE109" s="112"/>
      <c r="BF109" s="112"/>
      <c r="BG109" s="112"/>
      <c r="BH109" s="112"/>
      <c r="BI109" s="112"/>
      <c r="BJ109" s="112"/>
      <c r="BK109" s="112"/>
      <c r="BL109" s="112"/>
      <c r="BM109" s="112"/>
      <c r="BN109" s="112"/>
      <c r="BO109" s="112"/>
      <c r="BP109" s="112"/>
      <c r="BQ109" s="112"/>
      <c r="BR109" s="112"/>
      <c r="BS109" s="112"/>
      <c r="BT109" s="112"/>
      <c r="BU109" s="112"/>
      <c r="BV109" s="112"/>
      <c r="BW109" s="112"/>
      <c r="BX109" s="112"/>
      <c r="BY109" s="112"/>
      <c r="BZ109" s="112"/>
      <c r="CA109" s="112"/>
      <c r="CB109" s="112"/>
      <c r="CC109" s="112"/>
      <c r="CD109" s="112"/>
      <c r="CE109" s="113"/>
      <c r="CF109" s="24"/>
      <c r="CG109" s="239" t="s">
        <v>97</v>
      </c>
    </row>
    <row r="110" spans="1:94" s="54" customFormat="1" x14ac:dyDescent="0.35">
      <c r="A110" s="205"/>
      <c r="B110" s="26"/>
      <c r="C110" s="100" t="s">
        <v>378</v>
      </c>
      <c r="D110" s="39" t="s">
        <v>399</v>
      </c>
      <c r="E110" s="200"/>
      <c r="F110" s="179">
        <v>0</v>
      </c>
      <c r="G110" s="180">
        <v>10299960</v>
      </c>
      <c r="H110" s="180">
        <v>24571800</v>
      </c>
      <c r="I110" s="180">
        <v>24571800</v>
      </c>
      <c r="J110" s="180">
        <v>24571800</v>
      </c>
      <c r="K110" s="181">
        <v>24639120</v>
      </c>
      <c r="L110" s="223">
        <v>0</v>
      </c>
      <c r="M110" s="224">
        <v>0</v>
      </c>
      <c r="N110" s="224">
        <v>0</v>
      </c>
      <c r="O110" s="224">
        <v>0</v>
      </c>
      <c r="P110" s="224">
        <v>0</v>
      </c>
      <c r="Q110" s="224">
        <v>0</v>
      </c>
      <c r="R110" s="224">
        <v>0</v>
      </c>
      <c r="S110" s="224">
        <v>0</v>
      </c>
      <c r="T110" s="224">
        <v>0</v>
      </c>
      <c r="U110" s="224">
        <v>0</v>
      </c>
      <c r="V110" s="224">
        <v>0</v>
      </c>
      <c r="W110" s="224">
        <v>0</v>
      </c>
      <c r="X110" s="224">
        <v>0</v>
      </c>
      <c r="Y110" s="224">
        <v>0</v>
      </c>
      <c r="Z110" s="224">
        <v>0</v>
      </c>
      <c r="AA110" s="224">
        <v>0</v>
      </c>
      <c r="AB110" s="224">
        <v>0</v>
      </c>
      <c r="AC110" s="224">
        <v>0</v>
      </c>
      <c r="AD110" s="224">
        <v>0</v>
      </c>
      <c r="AE110" s="224">
        <v>2086920</v>
      </c>
      <c r="AF110" s="224">
        <v>2019600</v>
      </c>
      <c r="AG110" s="224">
        <v>2086920</v>
      </c>
      <c r="AH110" s="224">
        <v>2019600</v>
      </c>
      <c r="AI110" s="224">
        <v>2086920</v>
      </c>
      <c r="AJ110" s="224">
        <v>2086920</v>
      </c>
      <c r="AK110" s="224">
        <v>1884960</v>
      </c>
      <c r="AL110" s="224">
        <v>2086920</v>
      </c>
      <c r="AM110" s="224">
        <v>2019600</v>
      </c>
      <c r="AN110" s="224">
        <v>2086920</v>
      </c>
      <c r="AO110" s="224">
        <v>2019600</v>
      </c>
      <c r="AP110" s="224">
        <v>2086920</v>
      </c>
      <c r="AQ110" s="224">
        <v>2086920</v>
      </c>
      <c r="AR110" s="224">
        <v>2019600</v>
      </c>
      <c r="AS110" s="224">
        <v>2086920</v>
      </c>
      <c r="AT110" s="224">
        <v>2019600</v>
      </c>
      <c r="AU110" s="224">
        <v>2086920</v>
      </c>
      <c r="AV110" s="224">
        <v>2086920</v>
      </c>
      <c r="AW110" s="224">
        <v>1884960</v>
      </c>
      <c r="AX110" s="224">
        <v>2086920</v>
      </c>
      <c r="AY110" s="224">
        <v>2019600</v>
      </c>
      <c r="AZ110" s="224">
        <v>2086920</v>
      </c>
      <c r="BA110" s="224">
        <v>2019600</v>
      </c>
      <c r="BB110" s="224">
        <v>2086920</v>
      </c>
      <c r="BC110" s="224">
        <v>2086920</v>
      </c>
      <c r="BD110" s="224">
        <v>2019600</v>
      </c>
      <c r="BE110" s="224">
        <v>2086920</v>
      </c>
      <c r="BF110" s="224">
        <v>2019600</v>
      </c>
      <c r="BG110" s="224">
        <v>2086920</v>
      </c>
      <c r="BH110" s="224">
        <v>2086920</v>
      </c>
      <c r="BI110" s="224">
        <v>1884960</v>
      </c>
      <c r="BJ110" s="224">
        <v>2086920</v>
      </c>
      <c r="BK110" s="224">
        <v>2019600</v>
      </c>
      <c r="BL110" s="224">
        <v>2086920</v>
      </c>
      <c r="BM110" s="224">
        <v>2019600</v>
      </c>
      <c r="BN110" s="224">
        <v>2086920</v>
      </c>
      <c r="BO110" s="224">
        <v>2086920</v>
      </c>
      <c r="BP110" s="224">
        <v>2019600</v>
      </c>
      <c r="BQ110" s="224">
        <v>2086920</v>
      </c>
      <c r="BR110" s="224">
        <v>2019600</v>
      </c>
      <c r="BS110" s="224">
        <v>2086920</v>
      </c>
      <c r="BT110" s="224">
        <v>2086920</v>
      </c>
      <c r="BU110" s="224">
        <v>1952280</v>
      </c>
      <c r="BV110" s="224">
        <v>2086920</v>
      </c>
      <c r="BW110" s="224">
        <v>2019600</v>
      </c>
      <c r="BX110" s="224">
        <v>2086920</v>
      </c>
      <c r="BY110" s="224">
        <v>2019600</v>
      </c>
      <c r="BZ110" s="224">
        <v>2086920</v>
      </c>
      <c r="CA110" s="224">
        <v>2086920</v>
      </c>
      <c r="CB110" s="224">
        <v>2019600</v>
      </c>
      <c r="CC110" s="224">
        <v>2086920</v>
      </c>
      <c r="CD110" s="224">
        <v>2019600</v>
      </c>
      <c r="CE110" s="225">
        <v>2086920</v>
      </c>
      <c r="CF110" s="24"/>
      <c r="CG110" s="239" t="s">
        <v>97</v>
      </c>
    </row>
    <row r="111" spans="1:94" x14ac:dyDescent="0.35">
      <c r="A111" s="205">
        <v>53</v>
      </c>
      <c r="C111" s="100" t="s">
        <v>13</v>
      </c>
      <c r="D111" s="46" t="s">
        <v>101</v>
      </c>
      <c r="E111" s="200" t="s">
        <v>360</v>
      </c>
      <c r="F111" s="173">
        <v>0</v>
      </c>
      <c r="G111" s="173">
        <v>12.591477124183006</v>
      </c>
      <c r="H111" s="173">
        <v>12.637545342465755</v>
      </c>
      <c r="I111" s="173">
        <v>12.636364794520548</v>
      </c>
      <c r="J111" s="173">
        <v>12.662765753424658</v>
      </c>
      <c r="K111" s="173">
        <v>12.664866803278688</v>
      </c>
      <c r="L111" s="147"/>
      <c r="M111" s="111"/>
      <c r="N111" s="111"/>
      <c r="O111" s="144"/>
      <c r="P111" s="144"/>
      <c r="Q111" s="144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  <c r="AE111" s="144">
        <v>12.635</v>
      </c>
      <c r="AF111" s="144">
        <v>12.651</v>
      </c>
      <c r="AG111" s="144">
        <v>12.635</v>
      </c>
      <c r="AH111" s="144">
        <v>12.582000000000001</v>
      </c>
      <c r="AI111" s="144">
        <v>12.456</v>
      </c>
      <c r="AJ111" s="144">
        <v>12.852550000000001</v>
      </c>
      <c r="AK111" s="144">
        <v>12.391</v>
      </c>
      <c r="AL111" s="144">
        <v>12.475000000000001</v>
      </c>
      <c r="AM111" s="144">
        <v>12.715</v>
      </c>
      <c r="AN111" s="144">
        <v>12.745000000000001</v>
      </c>
      <c r="AO111" s="144">
        <v>12.714</v>
      </c>
      <c r="AP111" s="144">
        <v>12.681000000000001</v>
      </c>
      <c r="AQ111" s="144">
        <v>12.668000000000001</v>
      </c>
      <c r="AR111" s="144">
        <v>12.676</v>
      </c>
      <c r="AS111" s="144">
        <v>12.656000000000001</v>
      </c>
      <c r="AT111" s="144">
        <v>12.596</v>
      </c>
      <c r="AU111" s="144">
        <v>12.462</v>
      </c>
      <c r="AV111" s="144">
        <v>12.845650000000001</v>
      </c>
      <c r="AW111" s="144">
        <v>12.391999999999999</v>
      </c>
      <c r="AX111" s="144">
        <v>12.477</v>
      </c>
      <c r="AY111" s="144">
        <v>12.719000000000001</v>
      </c>
      <c r="AZ111" s="144">
        <v>12.744</v>
      </c>
      <c r="BA111" s="144">
        <v>12.718</v>
      </c>
      <c r="BB111" s="144">
        <v>12.689</v>
      </c>
      <c r="BC111" s="144">
        <v>12.673999999999999</v>
      </c>
      <c r="BD111" s="144">
        <v>12.673999999999999</v>
      </c>
      <c r="BE111" s="144">
        <v>12.649000000000001</v>
      </c>
      <c r="BF111" s="144">
        <v>12.587</v>
      </c>
      <c r="BG111" s="144">
        <v>12.449</v>
      </c>
      <c r="BH111" s="144">
        <v>12.8606</v>
      </c>
      <c r="BI111" s="144">
        <v>12.822649999999999</v>
      </c>
      <c r="BJ111" s="144">
        <v>12.446</v>
      </c>
      <c r="BK111" s="144">
        <v>12.676</v>
      </c>
      <c r="BL111" s="144">
        <v>12.693000000000001</v>
      </c>
      <c r="BM111" s="144">
        <v>12.666</v>
      </c>
      <c r="BN111" s="144">
        <v>12.636000000000001</v>
      </c>
      <c r="BO111" s="144">
        <v>12.619</v>
      </c>
      <c r="BP111" s="144">
        <v>12.614000000000001</v>
      </c>
      <c r="BQ111" s="144">
        <v>12.581</v>
      </c>
      <c r="BR111" s="144">
        <v>12.518000000000001</v>
      </c>
      <c r="BS111" s="144">
        <v>12.8307</v>
      </c>
      <c r="BT111" s="144">
        <v>12.953749999999999</v>
      </c>
      <c r="BU111" s="144">
        <v>12.915800000000001</v>
      </c>
      <c r="BV111" s="144">
        <v>12.838750000000001</v>
      </c>
      <c r="BW111" s="144">
        <v>12.595000000000001</v>
      </c>
      <c r="BX111" s="144">
        <v>12.612</v>
      </c>
      <c r="BY111" s="144">
        <v>12.584</v>
      </c>
      <c r="BZ111" s="144">
        <v>12.552</v>
      </c>
      <c r="CA111" s="144">
        <v>12.535</v>
      </c>
      <c r="CB111" s="144">
        <v>12.532</v>
      </c>
      <c r="CC111" s="144">
        <v>12.505000000000001</v>
      </c>
      <c r="CD111" s="144">
        <v>12.445</v>
      </c>
      <c r="CE111" s="145">
        <v>12.91005</v>
      </c>
      <c r="CF111" s="25"/>
      <c r="CG111" s="239" t="s">
        <v>97</v>
      </c>
      <c r="CH111" t="s">
        <v>12</v>
      </c>
      <c r="CI111" s="36" t="s">
        <v>361</v>
      </c>
    </row>
    <row r="112" spans="1:94" x14ac:dyDescent="0.35">
      <c r="C112" s="89" t="s">
        <v>13</v>
      </c>
      <c r="D112" s="39" t="s">
        <v>10</v>
      </c>
      <c r="E112" s="200"/>
      <c r="F112" s="179">
        <v>0</v>
      </c>
      <c r="G112" s="180">
        <v>129691710.72</v>
      </c>
      <c r="H112" s="180">
        <v>310527236.64600003</v>
      </c>
      <c r="I112" s="180">
        <v>310498228.458</v>
      </c>
      <c r="J112" s="180">
        <v>311146947.54000002</v>
      </c>
      <c r="K112" s="181">
        <v>312051172.94999999</v>
      </c>
      <c r="L112" s="147"/>
      <c r="M112" s="111"/>
      <c r="N112" s="111"/>
      <c r="O112" s="130"/>
      <c r="P112" s="130"/>
      <c r="Q112" s="130"/>
      <c r="R112" s="130"/>
      <c r="S112" s="130"/>
      <c r="T112" s="130"/>
      <c r="U112" s="130"/>
      <c r="V112" s="130"/>
      <c r="W112" s="130"/>
      <c r="X112" s="130"/>
      <c r="Y112" s="130"/>
      <c r="Z112" s="130"/>
      <c r="AA112" s="130"/>
      <c r="AB112" s="130"/>
      <c r="AC112" s="130"/>
      <c r="AD112" s="130"/>
      <c r="AE112" s="130">
        <v>26368234.199999999</v>
      </c>
      <c r="AF112" s="130">
        <v>25549959.599999998</v>
      </c>
      <c r="AG112" s="130">
        <v>26368234.199999999</v>
      </c>
      <c r="AH112" s="130">
        <v>25410607.200000003</v>
      </c>
      <c r="AI112" s="130">
        <v>25994675.52</v>
      </c>
      <c r="AJ112" s="130">
        <v>26822243.646000002</v>
      </c>
      <c r="AK112" s="130">
        <v>23356539.359999999</v>
      </c>
      <c r="AL112" s="130">
        <v>26034327.000000004</v>
      </c>
      <c r="AM112" s="130">
        <v>25679214</v>
      </c>
      <c r="AN112" s="130">
        <v>26597795.400000002</v>
      </c>
      <c r="AO112" s="130">
        <v>25677194.400000002</v>
      </c>
      <c r="AP112" s="130">
        <v>26464232.520000003</v>
      </c>
      <c r="AQ112" s="130">
        <v>26437102.560000002</v>
      </c>
      <c r="AR112" s="130">
        <v>25600449.600000001</v>
      </c>
      <c r="AS112" s="130">
        <v>26412059.52</v>
      </c>
      <c r="AT112" s="130">
        <v>25438881.600000001</v>
      </c>
      <c r="AU112" s="130">
        <v>26007197.039999999</v>
      </c>
      <c r="AV112" s="130">
        <v>26807843.898000002</v>
      </c>
      <c r="AW112" s="130">
        <v>23358424.32</v>
      </c>
      <c r="AX112" s="130">
        <v>26038500.84</v>
      </c>
      <c r="AY112" s="130">
        <v>25687292.400000002</v>
      </c>
      <c r="AZ112" s="130">
        <v>26595708.48</v>
      </c>
      <c r="BA112" s="130">
        <v>25685272.800000001</v>
      </c>
      <c r="BB112" s="130">
        <v>26480927.879999999</v>
      </c>
      <c r="BC112" s="130">
        <v>26449624.079999998</v>
      </c>
      <c r="BD112" s="130">
        <v>25596410.399999999</v>
      </c>
      <c r="BE112" s="130">
        <v>26397451.080000002</v>
      </c>
      <c r="BF112" s="130">
        <v>25420705.199999999</v>
      </c>
      <c r="BG112" s="130">
        <v>25980067.079999998</v>
      </c>
      <c r="BH112" s="130">
        <v>26839043.351999998</v>
      </c>
      <c r="BI112" s="130">
        <v>24170182.344000001</v>
      </c>
      <c r="BJ112" s="130">
        <v>25973806.32</v>
      </c>
      <c r="BK112" s="130">
        <v>25600449.600000001</v>
      </c>
      <c r="BL112" s="130">
        <v>26489275.560000002</v>
      </c>
      <c r="BM112" s="130">
        <v>25580253.600000001</v>
      </c>
      <c r="BN112" s="130">
        <v>26370321.120000001</v>
      </c>
      <c r="BO112" s="130">
        <v>26334843.48</v>
      </c>
      <c r="BP112" s="130">
        <v>25475234.400000002</v>
      </c>
      <c r="BQ112" s="130">
        <v>26255540.52</v>
      </c>
      <c r="BR112" s="130">
        <v>25281352.800000001</v>
      </c>
      <c r="BS112" s="130">
        <v>26776644.444000002</v>
      </c>
      <c r="BT112" s="130">
        <v>27033439.949999999</v>
      </c>
      <c r="BU112" s="130">
        <v>25215258.024</v>
      </c>
      <c r="BV112" s="130">
        <v>26793444.150000002</v>
      </c>
      <c r="BW112" s="130">
        <v>25436862</v>
      </c>
      <c r="BX112" s="130">
        <v>26320235.039999999</v>
      </c>
      <c r="BY112" s="130">
        <v>25414646.399999999</v>
      </c>
      <c r="BZ112" s="130">
        <v>26195019.84</v>
      </c>
      <c r="CA112" s="130">
        <v>26159542.199999999</v>
      </c>
      <c r="CB112" s="130">
        <v>25309627.199999999</v>
      </c>
      <c r="CC112" s="130">
        <v>26096934.600000001</v>
      </c>
      <c r="CD112" s="130">
        <v>25133922</v>
      </c>
      <c r="CE112" s="131">
        <v>26942241.546</v>
      </c>
      <c r="CF112" s="33"/>
      <c r="CG112" s="239" t="s">
        <v>97</v>
      </c>
    </row>
    <row r="113" spans="1:87" s="236" customFormat="1" x14ac:dyDescent="0.35">
      <c r="A113" s="205"/>
      <c r="B113" s="26"/>
      <c r="C113" s="89" t="s">
        <v>394</v>
      </c>
      <c r="D113" s="39" t="s">
        <v>10</v>
      </c>
      <c r="E113" s="200" t="s">
        <v>397</v>
      </c>
      <c r="F113" s="179">
        <v>0</v>
      </c>
      <c r="G113" s="180">
        <v>1469509.323572977</v>
      </c>
      <c r="H113" s="180">
        <v>5411396.9156438364</v>
      </c>
      <c r="I113" s="180">
        <v>5410891.4050136982</v>
      </c>
      <c r="J113" s="180">
        <v>5422196.2956164386</v>
      </c>
      <c r="K113" s="181">
        <v>4570497.131967213</v>
      </c>
      <c r="L113" s="147"/>
      <c r="M113" s="111"/>
      <c r="N113" s="111"/>
      <c r="O113" s="130"/>
      <c r="P113" s="130"/>
      <c r="Q113" s="130"/>
      <c r="R113" s="130"/>
      <c r="S113" s="130"/>
      <c r="T113" s="130"/>
      <c r="U113" s="130"/>
      <c r="V113" s="130"/>
      <c r="W113" s="130"/>
      <c r="X113" s="130"/>
      <c r="Y113" s="130"/>
      <c r="Z113" s="130"/>
      <c r="AA113" s="130"/>
      <c r="AB113" s="130"/>
      <c r="AC113" s="130"/>
      <c r="AD113" s="130"/>
      <c r="AE113" s="130"/>
      <c r="AF113" s="130"/>
      <c r="AG113" s="130"/>
      <c r="AH113" s="130"/>
      <c r="AI113" s="130">
        <v>1469509.323572977</v>
      </c>
      <c r="AJ113" s="130"/>
      <c r="AK113" s="130"/>
      <c r="AL113" s="130"/>
      <c r="AM113" s="130"/>
      <c r="AN113" s="130"/>
      <c r="AO113" s="130"/>
      <c r="AP113" s="130"/>
      <c r="AQ113" s="130"/>
      <c r="AR113" s="130"/>
      <c r="AS113" s="130"/>
      <c r="AT113" s="130"/>
      <c r="AU113" s="130">
        <v>5411396.9156438364</v>
      </c>
      <c r="AV113" s="130"/>
      <c r="AW113" s="130"/>
      <c r="AX113" s="130"/>
      <c r="AY113" s="130"/>
      <c r="AZ113" s="130"/>
      <c r="BA113" s="130"/>
      <c r="BB113" s="130"/>
      <c r="BC113" s="130"/>
      <c r="BD113" s="130"/>
      <c r="BE113" s="130"/>
      <c r="BF113" s="130"/>
      <c r="BG113" s="130">
        <v>5410891.4050136982</v>
      </c>
      <c r="BH113" s="130"/>
      <c r="BI113" s="130"/>
      <c r="BJ113" s="130"/>
      <c r="BK113" s="130"/>
      <c r="BL113" s="130"/>
      <c r="BM113" s="130"/>
      <c r="BN113" s="130"/>
      <c r="BO113" s="130"/>
      <c r="BP113" s="130"/>
      <c r="BQ113" s="130"/>
      <c r="BR113" s="130"/>
      <c r="BS113" s="130">
        <v>5422196.2956164386</v>
      </c>
      <c r="BT113" s="130"/>
      <c r="BU113" s="130"/>
      <c r="BV113" s="130"/>
      <c r="BW113" s="130"/>
      <c r="BX113" s="130"/>
      <c r="BY113" s="130"/>
      <c r="BZ113" s="130"/>
      <c r="CA113" s="130"/>
      <c r="CB113" s="130"/>
      <c r="CC113" s="130"/>
      <c r="CD113" s="130"/>
      <c r="CE113" s="248">
        <v>4570497.131967213</v>
      </c>
      <c r="CF113" s="33"/>
      <c r="CG113" s="239" t="s">
        <v>97</v>
      </c>
    </row>
    <row r="114" spans="1:87" x14ac:dyDescent="0.35">
      <c r="C114" s="101" t="s">
        <v>14</v>
      </c>
      <c r="D114" s="76" t="s">
        <v>10</v>
      </c>
      <c r="E114" s="201"/>
      <c r="F114" s="188">
        <v>0</v>
      </c>
      <c r="G114" s="189">
        <v>133940386.71023965</v>
      </c>
      <c r="H114" s="189">
        <v>322608633.56164378</v>
      </c>
      <c r="I114" s="189">
        <v>322579119.86301368</v>
      </c>
      <c r="J114" s="189">
        <v>323239143.83561647</v>
      </c>
      <c r="K114" s="190">
        <v>323291670.08196718</v>
      </c>
      <c r="L114" s="157">
        <v>0</v>
      </c>
      <c r="M114" s="134">
        <v>0</v>
      </c>
      <c r="N114" s="134">
        <v>0</v>
      </c>
      <c r="O114" s="134">
        <v>0</v>
      </c>
      <c r="P114" s="134">
        <v>0</v>
      </c>
      <c r="Q114" s="134">
        <v>0</v>
      </c>
      <c r="R114" s="134">
        <v>0</v>
      </c>
      <c r="S114" s="134">
        <v>0</v>
      </c>
      <c r="T114" s="134">
        <v>0</v>
      </c>
      <c r="U114" s="134">
        <v>0</v>
      </c>
      <c r="V114" s="134">
        <v>0</v>
      </c>
      <c r="W114" s="134">
        <v>0</v>
      </c>
      <c r="X114" s="134">
        <v>0</v>
      </c>
      <c r="Y114" s="134">
        <v>0</v>
      </c>
      <c r="Z114" s="134">
        <v>0</v>
      </c>
      <c r="AA114" s="134">
        <v>0</v>
      </c>
      <c r="AB114" s="134">
        <v>0</v>
      </c>
      <c r="AC114" s="134">
        <v>0</v>
      </c>
      <c r="AD114" s="134">
        <v>0</v>
      </c>
      <c r="AE114" s="134">
        <v>26924067.533333331</v>
      </c>
      <c r="AF114" s="134">
        <v>26105792.93333333</v>
      </c>
      <c r="AG114" s="134">
        <v>26924067.533333331</v>
      </c>
      <c r="AH114" s="134">
        <v>25966440.533333335</v>
      </c>
      <c r="AI114" s="134">
        <v>28020018.17690631</v>
      </c>
      <c r="AJ114" s="134">
        <v>27378076.979333334</v>
      </c>
      <c r="AK114" s="134">
        <v>23912372.693333331</v>
      </c>
      <c r="AL114" s="134">
        <v>26590160.333333336</v>
      </c>
      <c r="AM114" s="134">
        <v>26235047.333333332</v>
      </c>
      <c r="AN114" s="134">
        <v>27153628.733333334</v>
      </c>
      <c r="AO114" s="134">
        <v>26233027.733333334</v>
      </c>
      <c r="AP114" s="134">
        <v>27020065.853333335</v>
      </c>
      <c r="AQ114" s="134">
        <v>26992935.893333334</v>
      </c>
      <c r="AR114" s="134">
        <v>26156282.933333334</v>
      </c>
      <c r="AS114" s="134">
        <v>26967892.853333332</v>
      </c>
      <c r="AT114" s="134">
        <v>25994714.933333334</v>
      </c>
      <c r="AU114" s="134">
        <v>31974427.288977169</v>
      </c>
      <c r="AV114" s="134">
        <v>27363677.231333334</v>
      </c>
      <c r="AW114" s="134">
        <v>23914257.653333332</v>
      </c>
      <c r="AX114" s="134">
        <v>26594334.173333332</v>
      </c>
      <c r="AY114" s="134">
        <v>26243125.733333334</v>
      </c>
      <c r="AZ114" s="134">
        <v>27151541.813333333</v>
      </c>
      <c r="BA114" s="134">
        <v>26241106.133333333</v>
      </c>
      <c r="BB114" s="134">
        <v>27036761.213333331</v>
      </c>
      <c r="BC114" s="134">
        <v>27005457.41333333</v>
      </c>
      <c r="BD114" s="134">
        <v>26152243.733333331</v>
      </c>
      <c r="BE114" s="134">
        <v>26953284.413333334</v>
      </c>
      <c r="BF114" s="134">
        <v>25976538.533333331</v>
      </c>
      <c r="BG114" s="134">
        <v>31946791.818347029</v>
      </c>
      <c r="BH114" s="134">
        <v>27394876.68533333</v>
      </c>
      <c r="BI114" s="134">
        <v>24726015.677333333</v>
      </c>
      <c r="BJ114" s="134">
        <v>26529639.653333332</v>
      </c>
      <c r="BK114" s="134">
        <v>26156282.933333334</v>
      </c>
      <c r="BL114" s="134">
        <v>27045108.893333334</v>
      </c>
      <c r="BM114" s="134">
        <v>26136086.933333334</v>
      </c>
      <c r="BN114" s="134">
        <v>26926154.453333333</v>
      </c>
      <c r="BO114" s="134">
        <v>26890676.813333333</v>
      </c>
      <c r="BP114" s="134">
        <v>26031067.733333334</v>
      </c>
      <c r="BQ114" s="134">
        <v>26811373.853333332</v>
      </c>
      <c r="BR114" s="134">
        <v>25837186.133333333</v>
      </c>
      <c r="BS114" s="134">
        <v>32754674.072949775</v>
      </c>
      <c r="BT114" s="134">
        <v>27589273.283333331</v>
      </c>
      <c r="BU114" s="134">
        <v>25771091.357333332</v>
      </c>
      <c r="BV114" s="134">
        <v>27349277.483333334</v>
      </c>
      <c r="BW114" s="134">
        <v>25992695.333333332</v>
      </c>
      <c r="BX114" s="134">
        <v>26876068.373333331</v>
      </c>
      <c r="BY114" s="134">
        <v>25970479.733333331</v>
      </c>
      <c r="BZ114" s="134">
        <v>26750853.173333332</v>
      </c>
      <c r="CA114" s="134">
        <v>26715375.533333331</v>
      </c>
      <c r="CB114" s="134">
        <v>25865460.533333331</v>
      </c>
      <c r="CC114" s="134">
        <v>26652767.933333334</v>
      </c>
      <c r="CD114" s="134">
        <v>25689755.333333332</v>
      </c>
      <c r="CE114" s="135">
        <v>32068572.011300545</v>
      </c>
      <c r="CF114" s="96"/>
      <c r="CG114" s="239" t="s">
        <v>97</v>
      </c>
      <c r="CH114" t="s">
        <v>21</v>
      </c>
      <c r="CI114" s="39" t="s">
        <v>34</v>
      </c>
    </row>
    <row r="115" spans="1:87" x14ac:dyDescent="0.35">
      <c r="C115" s="215" t="s">
        <v>375</v>
      </c>
      <c r="D115" s="216" t="s">
        <v>376</v>
      </c>
      <c r="E115" s="217"/>
      <c r="F115" s="218">
        <v>0</v>
      </c>
      <c r="G115" s="218">
        <v>13.003971540689445</v>
      </c>
      <c r="H115" s="218">
        <v>13.129222668328888</v>
      </c>
      <c r="I115" s="218">
        <v>13.128021547587629</v>
      </c>
      <c r="J115" s="218">
        <v>13.154882582294194</v>
      </c>
      <c r="K115" s="218">
        <v>13.121072103304305</v>
      </c>
      <c r="L115" s="219">
        <v>0</v>
      </c>
      <c r="M115" s="220">
        <v>0</v>
      </c>
      <c r="N115" s="220">
        <v>0</v>
      </c>
      <c r="O115" s="220">
        <v>0</v>
      </c>
      <c r="P115" s="220">
        <v>0</v>
      </c>
      <c r="Q115" s="220">
        <v>0</v>
      </c>
      <c r="R115" s="220">
        <v>0</v>
      </c>
      <c r="S115" s="220">
        <v>0</v>
      </c>
      <c r="T115" s="220">
        <v>0</v>
      </c>
      <c r="U115" s="220">
        <v>0</v>
      </c>
      <c r="V115" s="220">
        <v>0</v>
      </c>
      <c r="W115" s="220">
        <v>0</v>
      </c>
      <c r="X115" s="220">
        <v>0</v>
      </c>
      <c r="Y115" s="220">
        <v>0</v>
      </c>
      <c r="Z115" s="221">
        <v>0</v>
      </c>
      <c r="AA115" s="221">
        <v>0</v>
      </c>
      <c r="AB115" s="221">
        <v>0</v>
      </c>
      <c r="AC115" s="221">
        <v>0</v>
      </c>
      <c r="AD115" s="221">
        <v>0</v>
      </c>
      <c r="AE115" s="221">
        <v>12.901341466531219</v>
      </c>
      <c r="AF115" s="221">
        <v>12.926219515415593</v>
      </c>
      <c r="AG115" s="221">
        <v>12.901341466531219</v>
      </c>
      <c r="AH115" s="221">
        <v>12.857219515415595</v>
      </c>
      <c r="AI115" s="221">
        <v>13.426493673406892</v>
      </c>
      <c r="AJ115" s="221">
        <v>13.11889146653122</v>
      </c>
      <c r="AK115" s="221">
        <v>12.685878052230992</v>
      </c>
      <c r="AL115" s="221">
        <v>12.741341466531221</v>
      </c>
      <c r="AM115" s="221">
        <v>12.990219515415593</v>
      </c>
      <c r="AN115" s="221">
        <v>13.011341466531221</v>
      </c>
      <c r="AO115" s="221">
        <v>12.989219515415595</v>
      </c>
      <c r="AP115" s="221">
        <v>12.947341466531221</v>
      </c>
      <c r="AQ115" s="221">
        <v>12.934341466531221</v>
      </c>
      <c r="AR115" s="221">
        <v>12.951219515415595</v>
      </c>
      <c r="AS115" s="221">
        <v>12.922341466531218</v>
      </c>
      <c r="AT115" s="221">
        <v>12.871219515415595</v>
      </c>
      <c r="AU115" s="221">
        <v>15.321347866222553</v>
      </c>
      <c r="AV115" s="221">
        <v>13.11199146653122</v>
      </c>
      <c r="AW115" s="221">
        <v>12.686878052230993</v>
      </c>
      <c r="AX115" s="221">
        <v>12.74334146653122</v>
      </c>
      <c r="AY115" s="221">
        <v>12.994219515415594</v>
      </c>
      <c r="AZ115" s="221">
        <v>13.010341466531219</v>
      </c>
      <c r="BA115" s="221">
        <v>12.993219515415593</v>
      </c>
      <c r="BB115" s="221">
        <v>12.955341466531218</v>
      </c>
      <c r="BC115" s="221">
        <v>12.940341466531219</v>
      </c>
      <c r="BD115" s="221">
        <v>12.949219515415592</v>
      </c>
      <c r="BE115" s="221">
        <v>12.915341466531221</v>
      </c>
      <c r="BF115" s="221">
        <v>12.862219515415592</v>
      </c>
      <c r="BG115" s="221">
        <v>15.308105638139953</v>
      </c>
      <c r="BH115" s="221">
        <v>13.126941466531218</v>
      </c>
      <c r="BI115" s="221">
        <v>13.117528052230993</v>
      </c>
      <c r="BJ115" s="221">
        <v>12.712341466531219</v>
      </c>
      <c r="BK115" s="221">
        <v>12.951219515415595</v>
      </c>
      <c r="BL115" s="221">
        <v>12.959341466531221</v>
      </c>
      <c r="BM115" s="221">
        <v>12.941219515415593</v>
      </c>
      <c r="BN115" s="221">
        <v>12.902341466531221</v>
      </c>
      <c r="BO115" s="221">
        <v>12.885341466531219</v>
      </c>
      <c r="BP115" s="221">
        <v>12.889219515415594</v>
      </c>
      <c r="BQ115" s="221">
        <v>12.847341466531219</v>
      </c>
      <c r="BR115" s="221">
        <v>12.793219515415593</v>
      </c>
      <c r="BS115" s="221">
        <v>15.695222659684978</v>
      </c>
      <c r="BT115" s="221">
        <v>13.220091466531219</v>
      </c>
      <c r="BU115" s="221">
        <v>13.200509843533373</v>
      </c>
      <c r="BV115" s="221">
        <v>13.105091466531221</v>
      </c>
      <c r="BW115" s="221">
        <v>12.870219515415593</v>
      </c>
      <c r="BX115" s="221">
        <v>12.87834146653122</v>
      </c>
      <c r="BY115" s="221">
        <v>12.859219515415592</v>
      </c>
      <c r="BZ115" s="221">
        <v>12.818341466531219</v>
      </c>
      <c r="CA115" s="221">
        <v>12.80134146653122</v>
      </c>
      <c r="CB115" s="221">
        <v>12.807219515415593</v>
      </c>
      <c r="CC115" s="221">
        <v>12.77134146653122</v>
      </c>
      <c r="CD115" s="221">
        <v>12.720219515415593</v>
      </c>
      <c r="CE115" s="222">
        <v>15.366459668459042</v>
      </c>
      <c r="CF115" s="24"/>
      <c r="CG115" s="239" t="s">
        <v>97</v>
      </c>
      <c r="CH115" t="s">
        <v>22</v>
      </c>
      <c r="CI115" s="39" t="s">
        <v>389</v>
      </c>
    </row>
    <row r="116" spans="1:87" x14ac:dyDescent="0.35">
      <c r="C116" s="89" t="s">
        <v>102</v>
      </c>
      <c r="D116" s="39" t="s">
        <v>10</v>
      </c>
      <c r="E116" s="200"/>
      <c r="F116" s="179">
        <v>395922259.24144167</v>
      </c>
      <c r="G116" s="180">
        <v>385544047.01233459</v>
      </c>
      <c r="H116" s="180">
        <v>322608633.56164378</v>
      </c>
      <c r="I116" s="180">
        <v>322579119.86301368</v>
      </c>
      <c r="J116" s="180">
        <v>323239143.83561647</v>
      </c>
      <c r="K116" s="181">
        <v>323291670.08196718</v>
      </c>
      <c r="L116" s="155">
        <v>32772669.939910259</v>
      </c>
      <c r="M116" s="130">
        <v>29466874.7456626</v>
      </c>
      <c r="N116" s="130">
        <v>32218298.00286435</v>
      </c>
      <c r="O116" s="130">
        <v>31156491.132347845</v>
      </c>
      <c r="P116" s="130">
        <v>30485491.83850655</v>
      </c>
      <c r="Q116" s="130">
        <v>28205913.088566262</v>
      </c>
      <c r="R116" s="130">
        <v>32075864.521061242</v>
      </c>
      <c r="S116" s="130">
        <v>34194491.234731682</v>
      </c>
      <c r="T116" s="130">
        <v>33192987.111348037</v>
      </c>
      <c r="U116" s="130">
        <v>36086209.206690349</v>
      </c>
      <c r="V116" s="130">
        <v>37003798.701287672</v>
      </c>
      <c r="W116" s="130">
        <v>39063169.718464784</v>
      </c>
      <c r="X116" s="130">
        <v>37920628.440320916</v>
      </c>
      <c r="Y116" s="130">
        <v>35311433.704737797</v>
      </c>
      <c r="Z116" s="130">
        <v>37271915.195427336</v>
      </c>
      <c r="AA116" s="130">
        <v>36043258.254644431</v>
      </c>
      <c r="AB116" s="130">
        <v>35244225.417979121</v>
      </c>
      <c r="AC116" s="130">
        <v>32590559.932119496</v>
      </c>
      <c r="AD116" s="130">
        <v>37221639.356865801</v>
      </c>
      <c r="AE116" s="130">
        <v>26924067.533333331</v>
      </c>
      <c r="AF116" s="130">
        <v>26105792.93333333</v>
      </c>
      <c r="AG116" s="130">
        <v>26924067.533333331</v>
      </c>
      <c r="AH116" s="130">
        <v>25966440.533333335</v>
      </c>
      <c r="AI116" s="130">
        <v>28020018.17690631</v>
      </c>
      <c r="AJ116" s="130">
        <v>27378076.979333334</v>
      </c>
      <c r="AK116" s="130">
        <v>23912372.693333331</v>
      </c>
      <c r="AL116" s="130">
        <v>26590160.333333336</v>
      </c>
      <c r="AM116" s="130">
        <v>26235047.333333332</v>
      </c>
      <c r="AN116" s="130">
        <v>27153628.733333334</v>
      </c>
      <c r="AO116" s="130">
        <v>26233027.733333334</v>
      </c>
      <c r="AP116" s="130">
        <v>27020065.853333335</v>
      </c>
      <c r="AQ116" s="130">
        <v>26992935.893333334</v>
      </c>
      <c r="AR116" s="130">
        <v>26156282.933333334</v>
      </c>
      <c r="AS116" s="130">
        <v>26967892.853333332</v>
      </c>
      <c r="AT116" s="130">
        <v>25994714.933333334</v>
      </c>
      <c r="AU116" s="130">
        <v>31974427.288977169</v>
      </c>
      <c r="AV116" s="130">
        <v>27363677.231333334</v>
      </c>
      <c r="AW116" s="130">
        <v>23914257.653333332</v>
      </c>
      <c r="AX116" s="130">
        <v>26594334.173333332</v>
      </c>
      <c r="AY116" s="130">
        <v>26243125.733333334</v>
      </c>
      <c r="AZ116" s="130">
        <v>27151541.813333333</v>
      </c>
      <c r="BA116" s="130">
        <v>26241106.133333333</v>
      </c>
      <c r="BB116" s="130">
        <v>27036761.213333331</v>
      </c>
      <c r="BC116" s="130">
        <v>27005457.41333333</v>
      </c>
      <c r="BD116" s="130">
        <v>26152243.733333331</v>
      </c>
      <c r="BE116" s="130">
        <v>26953284.413333334</v>
      </c>
      <c r="BF116" s="130">
        <v>25976538.533333331</v>
      </c>
      <c r="BG116" s="130">
        <v>31946791.818347029</v>
      </c>
      <c r="BH116" s="130">
        <v>27394876.68533333</v>
      </c>
      <c r="BI116" s="130">
        <v>24726015.677333333</v>
      </c>
      <c r="BJ116" s="130">
        <v>26529639.653333332</v>
      </c>
      <c r="BK116" s="130">
        <v>26156282.933333334</v>
      </c>
      <c r="BL116" s="130">
        <v>27045108.893333334</v>
      </c>
      <c r="BM116" s="130">
        <v>26136086.933333334</v>
      </c>
      <c r="BN116" s="130">
        <v>26926154.453333333</v>
      </c>
      <c r="BO116" s="130">
        <v>26890676.813333333</v>
      </c>
      <c r="BP116" s="130">
        <v>26031067.733333334</v>
      </c>
      <c r="BQ116" s="130">
        <v>26811373.853333332</v>
      </c>
      <c r="BR116" s="130">
        <v>25837186.133333333</v>
      </c>
      <c r="BS116" s="130">
        <v>32754674.072949775</v>
      </c>
      <c r="BT116" s="130">
        <v>27589273.283333331</v>
      </c>
      <c r="BU116" s="130">
        <v>25771091.357333332</v>
      </c>
      <c r="BV116" s="130">
        <v>27349277.483333334</v>
      </c>
      <c r="BW116" s="130">
        <v>25992695.333333332</v>
      </c>
      <c r="BX116" s="130">
        <v>26876068.373333331</v>
      </c>
      <c r="BY116" s="130">
        <v>25970479.733333331</v>
      </c>
      <c r="BZ116" s="130">
        <v>26750853.173333332</v>
      </c>
      <c r="CA116" s="130">
        <v>26715375.533333331</v>
      </c>
      <c r="CB116" s="130">
        <v>25865460.533333331</v>
      </c>
      <c r="CC116" s="130">
        <v>26652767.933333334</v>
      </c>
      <c r="CD116" s="130">
        <v>25689755.333333332</v>
      </c>
      <c r="CE116" s="131">
        <v>32068572.011300545</v>
      </c>
      <c r="CF116" s="33"/>
      <c r="CG116" s="239" t="s">
        <v>97</v>
      </c>
      <c r="CH116" t="s">
        <v>44</v>
      </c>
      <c r="CI116" s="39" t="s">
        <v>59</v>
      </c>
    </row>
    <row r="117" spans="1:87" x14ac:dyDescent="0.35">
      <c r="C117" s="89"/>
      <c r="E117" s="200"/>
      <c r="F117" s="164"/>
      <c r="G117" s="165"/>
      <c r="H117" s="165"/>
      <c r="I117" s="165"/>
      <c r="J117" s="165"/>
      <c r="K117" s="166"/>
      <c r="L117" s="147"/>
      <c r="M117" s="111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2"/>
      <c r="AA117" s="112"/>
      <c r="AB117" s="112"/>
      <c r="AC117" s="112"/>
      <c r="AD117" s="112"/>
      <c r="AE117" s="112"/>
      <c r="AF117" s="112"/>
      <c r="AG117" s="112"/>
      <c r="AH117" s="112"/>
      <c r="AI117" s="112"/>
      <c r="AJ117" s="112"/>
      <c r="AK117" s="112"/>
      <c r="AL117" s="112"/>
      <c r="AM117" s="112"/>
      <c r="AN117" s="112"/>
      <c r="AO117" s="112"/>
      <c r="AP117" s="112"/>
      <c r="AQ117" s="112"/>
      <c r="AR117" s="112"/>
      <c r="AS117" s="112"/>
      <c r="AT117" s="112"/>
      <c r="AU117" s="112"/>
      <c r="AV117" s="112"/>
      <c r="AW117" s="112"/>
      <c r="AX117" s="112"/>
      <c r="AY117" s="112"/>
      <c r="AZ117" s="112"/>
      <c r="BA117" s="112"/>
      <c r="BB117" s="112"/>
      <c r="BC117" s="112"/>
      <c r="BD117" s="112"/>
      <c r="BE117" s="112"/>
      <c r="BF117" s="112"/>
      <c r="BG117" s="112"/>
      <c r="BH117" s="112"/>
      <c r="BI117" s="112"/>
      <c r="BJ117" s="112"/>
      <c r="BK117" s="112"/>
      <c r="BL117" s="112"/>
      <c r="BM117" s="112"/>
      <c r="BN117" s="112"/>
      <c r="BO117" s="112"/>
      <c r="BP117" s="112"/>
      <c r="BQ117" s="112"/>
      <c r="BR117" s="112"/>
      <c r="BS117" s="112"/>
      <c r="BT117" s="112"/>
      <c r="BU117" s="112"/>
      <c r="BV117" s="112"/>
      <c r="BW117" s="112"/>
      <c r="BX117" s="112"/>
      <c r="BY117" s="112"/>
      <c r="BZ117" s="112"/>
      <c r="CA117" s="112"/>
      <c r="CB117" s="112"/>
      <c r="CC117" s="112"/>
      <c r="CD117" s="112"/>
      <c r="CE117" s="113"/>
      <c r="CF117" s="24"/>
      <c r="CG117" s="239" t="s">
        <v>97</v>
      </c>
      <c r="CH117" t="s">
        <v>40</v>
      </c>
      <c r="CI117" s="39" t="s">
        <v>41</v>
      </c>
    </row>
    <row r="118" spans="1:87" x14ac:dyDescent="0.35">
      <c r="C118" s="89" t="s">
        <v>103</v>
      </c>
      <c r="D118" s="39" t="s">
        <v>10</v>
      </c>
      <c r="E118" s="200"/>
      <c r="F118" s="179">
        <v>0</v>
      </c>
      <c r="G118" s="180">
        <v>74693756.980851293</v>
      </c>
      <c r="H118" s="180">
        <v>190194899.39114252</v>
      </c>
      <c r="I118" s="180">
        <v>223028013.45209312</v>
      </c>
      <c r="J118" s="180">
        <v>221843904.54004374</v>
      </c>
      <c r="K118" s="181">
        <v>211406858.79468024</v>
      </c>
      <c r="L118" s="155">
        <v>0</v>
      </c>
      <c r="M118" s="130">
        <v>0</v>
      </c>
      <c r="N118" s="130">
        <v>0</v>
      </c>
      <c r="O118" s="130">
        <v>0</v>
      </c>
      <c r="P118" s="130">
        <v>0</v>
      </c>
      <c r="Q118" s="130">
        <v>0</v>
      </c>
      <c r="R118" s="130">
        <v>0</v>
      </c>
      <c r="S118" s="130">
        <v>0</v>
      </c>
      <c r="T118" s="130">
        <v>0</v>
      </c>
      <c r="U118" s="130">
        <v>0</v>
      </c>
      <c r="V118" s="130">
        <v>0</v>
      </c>
      <c r="W118" s="130">
        <v>0</v>
      </c>
      <c r="X118" s="130">
        <v>0</v>
      </c>
      <c r="Y118" s="130">
        <v>0</v>
      </c>
      <c r="Z118" s="130">
        <v>0</v>
      </c>
      <c r="AA118" s="130">
        <v>0</v>
      </c>
      <c r="AB118" s="130">
        <v>0</v>
      </c>
      <c r="AC118" s="130">
        <v>0</v>
      </c>
      <c r="AD118" s="130">
        <v>0</v>
      </c>
      <c r="AE118" s="130">
        <v>12785084.028221399</v>
      </c>
      <c r="AF118" s="130">
        <v>12441642.604855962</v>
      </c>
      <c r="AG118" s="130">
        <v>15006179.189871728</v>
      </c>
      <c r="AH118" s="130">
        <v>17055327.495133143</v>
      </c>
      <c r="AI118" s="130">
        <v>17405523.662769072</v>
      </c>
      <c r="AJ118" s="130">
        <v>16705989.575713009</v>
      </c>
      <c r="AK118" s="130">
        <v>15721049.57000095</v>
      </c>
      <c r="AL118" s="130">
        <v>16732242.024993561</v>
      </c>
      <c r="AM118" s="130">
        <v>15658935.385571484</v>
      </c>
      <c r="AN118" s="130">
        <v>13788031.875548236</v>
      </c>
      <c r="AO118" s="130">
        <v>11607088.789619364</v>
      </c>
      <c r="AP118" s="130">
        <v>13091940.966493588</v>
      </c>
      <c r="AQ118" s="130">
        <v>15813785.089064438</v>
      </c>
      <c r="AR118" s="130">
        <v>15398731.445531275</v>
      </c>
      <c r="AS118" s="130">
        <v>18244933.545244791</v>
      </c>
      <c r="AT118" s="130">
        <v>20407329.786477339</v>
      </c>
      <c r="AU118" s="130">
        <v>17024841.336884499</v>
      </c>
      <c r="AV118" s="130">
        <v>20182375.429832909</v>
      </c>
      <c r="AW118" s="130">
        <v>18830756.171231318</v>
      </c>
      <c r="AX118" s="130">
        <v>20126610.054533914</v>
      </c>
      <c r="AY118" s="130">
        <v>18937192.700959392</v>
      </c>
      <c r="AZ118" s="130">
        <v>16990352.350955904</v>
      </c>
      <c r="BA118" s="130">
        <v>14547671.776732907</v>
      </c>
      <c r="BB118" s="130">
        <v>15088550.855013505</v>
      </c>
      <c r="BC118" s="130">
        <v>17958896.760191325</v>
      </c>
      <c r="BD118" s="130">
        <v>17497720.28181928</v>
      </c>
      <c r="BE118" s="130">
        <v>20546045.336048074</v>
      </c>
      <c r="BF118" s="130">
        <v>22780061.062749267</v>
      </c>
      <c r="BG118" s="130">
        <v>19541780.67202533</v>
      </c>
      <c r="BH118" s="130">
        <v>22562646.104483474</v>
      </c>
      <c r="BI118" s="130">
        <v>20186398.556263544</v>
      </c>
      <c r="BJ118" s="130">
        <v>22558582.185751718</v>
      </c>
      <c r="BK118" s="130">
        <v>21313155.147155028</v>
      </c>
      <c r="BL118" s="130">
        <v>19325929.868020754</v>
      </c>
      <c r="BM118" s="130">
        <v>16706601.257296961</v>
      </c>
      <c r="BN118" s="130">
        <v>17425048.589982487</v>
      </c>
      <c r="BO118" s="130">
        <v>17541097.58217784</v>
      </c>
      <c r="BP118" s="130">
        <v>17045537.543114744</v>
      </c>
      <c r="BQ118" s="130">
        <v>17781982.626345858</v>
      </c>
      <c r="BR118" s="130">
        <v>17396072.973715633</v>
      </c>
      <c r="BS118" s="130">
        <v>12000852.105735667</v>
      </c>
      <c r="BT118" s="130">
        <v>17247558.767910048</v>
      </c>
      <c r="BU118" s="130">
        <v>16249240.360557772</v>
      </c>
      <c r="BV118" s="130">
        <v>17650609.698363334</v>
      </c>
      <c r="BW118" s="130">
        <v>17634695.28932159</v>
      </c>
      <c r="BX118" s="130">
        <v>18287466.910584498</v>
      </c>
      <c r="BY118" s="130">
        <v>17815567.724424999</v>
      </c>
      <c r="BZ118" s="130">
        <v>18576925.340994589</v>
      </c>
      <c r="CA118" s="130">
        <v>18694748.445295617</v>
      </c>
      <c r="CB118" s="130">
        <v>18159654.663947433</v>
      </c>
      <c r="CC118" s="130">
        <v>18922496.028441016</v>
      </c>
      <c r="CD118" s="130">
        <v>18495463.077606898</v>
      </c>
      <c r="CE118" s="131">
        <v>13672432.487232443</v>
      </c>
      <c r="CF118" s="33"/>
      <c r="CG118" s="239" t="s">
        <v>97</v>
      </c>
      <c r="CH118" t="s">
        <v>42</v>
      </c>
      <c r="CI118" s="39" t="s">
        <v>43</v>
      </c>
    </row>
    <row r="119" spans="1:87" x14ac:dyDescent="0.35">
      <c r="C119" s="102" t="s">
        <v>54</v>
      </c>
      <c r="D119" s="146" t="s">
        <v>10</v>
      </c>
      <c r="E119" s="202">
        <v>896757139.31793618</v>
      </c>
      <c r="F119" s="191"/>
      <c r="G119" s="192"/>
      <c r="H119" s="192"/>
      <c r="I119" s="192"/>
      <c r="J119" s="192"/>
      <c r="K119" s="193"/>
      <c r="L119" s="147"/>
      <c r="M119" s="111"/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2"/>
      <c r="AA119" s="112"/>
      <c r="AB119" s="112"/>
      <c r="AC119" s="112"/>
      <c r="AD119" s="112"/>
      <c r="AE119" s="112"/>
      <c r="AF119" s="112"/>
      <c r="AG119" s="112"/>
      <c r="AH119" s="112"/>
      <c r="AI119" s="112"/>
      <c r="AJ119" s="112"/>
      <c r="AK119" s="112"/>
      <c r="AL119" s="112"/>
      <c r="AM119" s="112"/>
      <c r="AN119" s="112"/>
      <c r="AO119" s="112"/>
      <c r="AP119" s="112"/>
      <c r="AQ119" s="112"/>
      <c r="AR119" s="112"/>
      <c r="AS119" s="112"/>
      <c r="AT119" s="112"/>
      <c r="AU119" s="112"/>
      <c r="AV119" s="112"/>
      <c r="AW119" s="112"/>
      <c r="AX119" s="112"/>
      <c r="AY119" s="112"/>
      <c r="AZ119" s="112"/>
      <c r="BA119" s="112"/>
      <c r="BB119" s="112"/>
      <c r="BC119" s="112"/>
      <c r="BD119" s="112"/>
      <c r="BE119" s="112"/>
      <c r="BF119" s="112"/>
      <c r="BG119" s="112"/>
      <c r="BH119" s="112"/>
      <c r="BI119" s="112"/>
      <c r="BJ119" s="112"/>
      <c r="BK119" s="112"/>
      <c r="BL119" s="112"/>
      <c r="BM119" s="112"/>
      <c r="BN119" s="112"/>
      <c r="BO119" s="112"/>
      <c r="BP119" s="112"/>
      <c r="BQ119" s="112"/>
      <c r="BR119" s="112"/>
      <c r="BS119" s="112"/>
      <c r="BT119" s="112"/>
      <c r="BU119" s="112"/>
      <c r="BV119" s="112"/>
      <c r="BW119" s="112"/>
      <c r="BX119" s="112"/>
      <c r="BY119" s="112"/>
      <c r="BZ119" s="112"/>
      <c r="CA119" s="112"/>
      <c r="CB119" s="112"/>
      <c r="CC119" s="112"/>
      <c r="CD119" s="112"/>
      <c r="CE119" s="113"/>
      <c r="CF119" s="24"/>
      <c r="CG119" s="239" t="s">
        <v>97</v>
      </c>
      <c r="CI119" s="39"/>
    </row>
    <row r="120" spans="1:87" s="24" customFormat="1" x14ac:dyDescent="0.35">
      <c r="A120" s="206"/>
      <c r="B120" s="26"/>
      <c r="C120" s="102" t="s">
        <v>381</v>
      </c>
      <c r="D120" s="146" t="s">
        <v>379</v>
      </c>
      <c r="E120" s="226">
        <v>13.121032414424889</v>
      </c>
      <c r="F120" s="191"/>
      <c r="G120" s="192"/>
      <c r="H120" s="192"/>
      <c r="I120" s="192"/>
      <c r="J120" s="192"/>
      <c r="K120" s="193"/>
      <c r="L120" s="207"/>
      <c r="M120" s="111"/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43"/>
      <c r="CG120" s="239" t="s">
        <v>97</v>
      </c>
      <c r="CI120" s="46"/>
    </row>
    <row r="121" spans="1:87" s="211" customFormat="1" x14ac:dyDescent="0.35">
      <c r="A121" s="205"/>
      <c r="B121" s="26"/>
      <c r="C121" s="102" t="s">
        <v>382</v>
      </c>
      <c r="D121" s="146" t="s">
        <v>379</v>
      </c>
      <c r="E121" s="226">
        <v>14.049257560550885</v>
      </c>
      <c r="F121" s="164"/>
      <c r="G121" s="165"/>
      <c r="H121" s="165"/>
      <c r="I121" s="165"/>
      <c r="J121" s="165"/>
      <c r="K121" s="166"/>
      <c r="L121" s="149">
        <v>15.703845830175695</v>
      </c>
      <c r="M121" s="118">
        <v>15.632626021593349</v>
      </c>
      <c r="N121" s="118">
        <v>15.438204628286829</v>
      </c>
      <c r="O121" s="118">
        <v>15.427060374503785</v>
      </c>
      <c r="P121" s="118">
        <v>14.607887143976075</v>
      </c>
      <c r="Q121" s="118">
        <v>13.966088873324551</v>
      </c>
      <c r="R121" s="118">
        <v>15.369954057204513</v>
      </c>
      <c r="S121" s="118">
        <v>16.385147123383589</v>
      </c>
      <c r="T121" s="118">
        <v>16.435426377177677</v>
      </c>
      <c r="U121" s="118">
        <v>17.291611181401468</v>
      </c>
      <c r="V121" s="118">
        <v>18.322340414580943</v>
      </c>
      <c r="W121" s="118">
        <v>18.718096390117868</v>
      </c>
      <c r="X121" s="118">
        <v>18.170619113488257</v>
      </c>
      <c r="Y121" s="118">
        <v>18.087279337358268</v>
      </c>
      <c r="Z121" s="117">
        <v>17.859771910484032</v>
      </c>
      <c r="AA121" s="117">
        <v>17.846731161935249</v>
      </c>
      <c r="AB121" s="117">
        <v>16.888153555468882</v>
      </c>
      <c r="AC121" s="117">
        <v>16.137136032936965</v>
      </c>
      <c r="AD121" s="117">
        <v>17.835680982915399</v>
      </c>
      <c r="AE121" s="117">
        <v>12.901341466531219</v>
      </c>
      <c r="AF121" s="117">
        <v>12.926219515415593</v>
      </c>
      <c r="AG121" s="117">
        <v>12.901341466531219</v>
      </c>
      <c r="AH121" s="117">
        <v>12.857219515415595</v>
      </c>
      <c r="AI121" s="117">
        <v>13.426493673406892</v>
      </c>
      <c r="AJ121" s="117">
        <v>13.11889146653122</v>
      </c>
      <c r="AK121" s="117">
        <v>12.685878052230992</v>
      </c>
      <c r="AL121" s="117">
        <v>12.741341466531221</v>
      </c>
      <c r="AM121" s="117">
        <v>12.990219515415593</v>
      </c>
      <c r="AN121" s="117">
        <v>13.011341466531221</v>
      </c>
      <c r="AO121" s="117">
        <v>12.989219515415595</v>
      </c>
      <c r="AP121" s="117">
        <v>12.947341466531221</v>
      </c>
      <c r="AQ121" s="117">
        <v>12.934341466531221</v>
      </c>
      <c r="AR121" s="117">
        <v>12.951219515415595</v>
      </c>
      <c r="AS121" s="117">
        <v>12.922341466531218</v>
      </c>
      <c r="AT121" s="117">
        <v>12.871219515415595</v>
      </c>
      <c r="AU121" s="117">
        <v>15.321347866222553</v>
      </c>
      <c r="AV121" s="117">
        <v>13.11199146653122</v>
      </c>
      <c r="AW121" s="117">
        <v>12.686878052230993</v>
      </c>
      <c r="AX121" s="117">
        <v>12.74334146653122</v>
      </c>
      <c r="AY121" s="117">
        <v>12.994219515415594</v>
      </c>
      <c r="AZ121" s="117">
        <v>13.010341466531219</v>
      </c>
      <c r="BA121" s="117">
        <v>12.993219515415593</v>
      </c>
      <c r="BB121" s="117">
        <v>12.955341466531218</v>
      </c>
      <c r="BC121" s="117">
        <v>12.940341466531219</v>
      </c>
      <c r="BD121" s="117">
        <v>12.949219515415592</v>
      </c>
      <c r="BE121" s="117">
        <v>12.915341466531221</v>
      </c>
      <c r="BF121" s="117">
        <v>12.862219515415592</v>
      </c>
      <c r="BG121" s="117">
        <v>15.308105638139953</v>
      </c>
      <c r="BH121" s="117">
        <v>13.126941466531218</v>
      </c>
      <c r="BI121" s="117">
        <v>13.117528052230993</v>
      </c>
      <c r="BJ121" s="117">
        <v>12.712341466531219</v>
      </c>
      <c r="BK121" s="117">
        <v>12.951219515415595</v>
      </c>
      <c r="BL121" s="117">
        <v>12.959341466531221</v>
      </c>
      <c r="BM121" s="117">
        <v>12.941219515415593</v>
      </c>
      <c r="BN121" s="117">
        <v>12.902341466531221</v>
      </c>
      <c r="BO121" s="117">
        <v>12.885341466531219</v>
      </c>
      <c r="BP121" s="117">
        <v>12.889219515415594</v>
      </c>
      <c r="BQ121" s="117">
        <v>12.847341466531219</v>
      </c>
      <c r="BR121" s="117">
        <v>12.793219515415593</v>
      </c>
      <c r="BS121" s="117">
        <v>15.695222659684978</v>
      </c>
      <c r="BT121" s="117">
        <v>13.220091466531219</v>
      </c>
      <c r="BU121" s="117">
        <v>13.200509843533373</v>
      </c>
      <c r="BV121" s="117">
        <v>13.105091466531221</v>
      </c>
      <c r="BW121" s="117">
        <v>12.870219515415593</v>
      </c>
      <c r="BX121" s="117">
        <v>12.87834146653122</v>
      </c>
      <c r="BY121" s="117">
        <v>12.859219515415592</v>
      </c>
      <c r="BZ121" s="117">
        <v>12.818341466531219</v>
      </c>
      <c r="CA121" s="117">
        <v>12.80134146653122</v>
      </c>
      <c r="CB121" s="117">
        <v>12.807219515415593</v>
      </c>
      <c r="CC121" s="117">
        <v>12.77134146653122</v>
      </c>
      <c r="CD121" s="117">
        <v>12.720219515415593</v>
      </c>
      <c r="CE121" s="120">
        <v>15.366459668459042</v>
      </c>
      <c r="CF121" s="24"/>
      <c r="CG121" s="239" t="s">
        <v>97</v>
      </c>
      <c r="CI121" s="39"/>
    </row>
    <row r="122" spans="1:87" x14ac:dyDescent="0.35">
      <c r="B122" s="26" t="s">
        <v>343</v>
      </c>
      <c r="C122" s="32" t="s">
        <v>364</v>
      </c>
      <c r="D122" s="45"/>
      <c r="E122" s="203"/>
      <c r="F122" s="185"/>
      <c r="G122" s="186"/>
      <c r="H122" s="186"/>
      <c r="I122" s="186"/>
      <c r="J122" s="186"/>
      <c r="K122" s="187"/>
      <c r="L122" s="158"/>
      <c r="M122" s="136"/>
      <c r="N122" s="136"/>
      <c r="O122" s="136"/>
      <c r="P122" s="136"/>
      <c r="Q122" s="136"/>
      <c r="R122" s="136"/>
      <c r="S122" s="136"/>
      <c r="T122" s="136"/>
      <c r="U122" s="136"/>
      <c r="V122" s="136"/>
      <c r="W122" s="136"/>
      <c r="X122" s="136"/>
      <c r="Y122" s="136"/>
      <c r="Z122" s="136"/>
      <c r="AA122" s="136"/>
      <c r="AB122" s="136"/>
      <c r="AC122" s="136"/>
      <c r="AD122" s="136"/>
      <c r="AE122" s="136"/>
      <c r="AF122" s="136"/>
      <c r="AG122" s="136"/>
      <c r="AH122" s="136"/>
      <c r="AI122" s="136"/>
      <c r="AJ122" s="136"/>
      <c r="AK122" s="136"/>
      <c r="AL122" s="136"/>
      <c r="AM122" s="136"/>
      <c r="AN122" s="136"/>
      <c r="AO122" s="136"/>
      <c r="AP122" s="136"/>
      <c r="AQ122" s="136"/>
      <c r="AR122" s="136"/>
      <c r="AS122" s="136"/>
      <c r="AT122" s="136"/>
      <c r="AU122" s="136"/>
      <c r="AV122" s="136"/>
      <c r="AW122" s="136"/>
      <c r="AX122" s="136"/>
      <c r="AY122" s="136"/>
      <c r="AZ122" s="136"/>
      <c r="BA122" s="136"/>
      <c r="BB122" s="136"/>
      <c r="BC122" s="136"/>
      <c r="BD122" s="136"/>
      <c r="BE122" s="136"/>
      <c r="BF122" s="136"/>
      <c r="BG122" s="136"/>
      <c r="BH122" s="136"/>
      <c r="BI122" s="136"/>
      <c r="BJ122" s="136"/>
      <c r="BK122" s="136"/>
      <c r="BL122" s="136"/>
      <c r="BM122" s="136"/>
      <c r="BN122" s="136"/>
      <c r="BO122" s="136"/>
      <c r="BP122" s="136"/>
      <c r="BQ122" s="136"/>
      <c r="BR122" s="136"/>
      <c r="BS122" s="136"/>
      <c r="BT122" s="136"/>
      <c r="BU122" s="136"/>
      <c r="BV122" s="136"/>
      <c r="BW122" s="136"/>
      <c r="BX122" s="136"/>
      <c r="BY122" s="136"/>
      <c r="BZ122" s="136"/>
      <c r="CA122" s="136"/>
      <c r="CB122" s="136"/>
      <c r="CC122" s="136"/>
      <c r="CD122" s="136"/>
      <c r="CE122" s="137"/>
      <c r="CF122" s="97"/>
      <c r="CG122" s="239" t="s">
        <v>97</v>
      </c>
      <c r="CH122" s="32" t="s">
        <v>364</v>
      </c>
      <c r="CI122" s="45"/>
    </row>
    <row r="123" spans="1:87" x14ac:dyDescent="0.35">
      <c r="C123" s="89" t="s">
        <v>24</v>
      </c>
      <c r="D123" s="39" t="s">
        <v>10</v>
      </c>
      <c r="E123" s="200" t="s">
        <v>369</v>
      </c>
      <c r="F123" s="179">
        <v>0</v>
      </c>
      <c r="G123" s="180">
        <v>1695833.3333333335</v>
      </c>
      <c r="H123" s="180">
        <v>4069999.9999999995</v>
      </c>
      <c r="I123" s="180">
        <v>4069999.9999999995</v>
      </c>
      <c r="J123" s="180">
        <v>4069999.9999999995</v>
      </c>
      <c r="K123" s="181">
        <v>4069999.9999999995</v>
      </c>
      <c r="L123" s="147"/>
      <c r="M123" s="111"/>
      <c r="N123" s="111"/>
      <c r="O123" s="130"/>
      <c r="P123" s="130"/>
      <c r="Q123" s="130"/>
      <c r="R123" s="130"/>
      <c r="S123" s="130"/>
      <c r="T123" s="130"/>
      <c r="U123" s="130"/>
      <c r="V123" s="130"/>
      <c r="W123" s="130"/>
      <c r="X123" s="130"/>
      <c r="Y123" s="130"/>
      <c r="Z123" s="130"/>
      <c r="AA123" s="130"/>
      <c r="AB123" s="130"/>
      <c r="AC123" s="130"/>
      <c r="AD123" s="130"/>
      <c r="AE123" s="130">
        <v>339166.66666666669</v>
      </c>
      <c r="AF123" s="130">
        <v>339166.66666666669</v>
      </c>
      <c r="AG123" s="130">
        <v>339166.66666666669</v>
      </c>
      <c r="AH123" s="130">
        <v>339166.66666666669</v>
      </c>
      <c r="AI123" s="130">
        <v>339166.66666666669</v>
      </c>
      <c r="AJ123" s="130">
        <v>339166.66666666669</v>
      </c>
      <c r="AK123" s="130">
        <v>339166.66666666669</v>
      </c>
      <c r="AL123" s="130">
        <v>339166.66666666669</v>
      </c>
      <c r="AM123" s="130">
        <v>339166.66666666669</v>
      </c>
      <c r="AN123" s="130">
        <v>339166.66666666669</v>
      </c>
      <c r="AO123" s="130">
        <v>339166.66666666669</v>
      </c>
      <c r="AP123" s="130">
        <v>339166.66666666669</v>
      </c>
      <c r="AQ123" s="130">
        <v>339166.66666666669</v>
      </c>
      <c r="AR123" s="130">
        <v>339166.66666666669</v>
      </c>
      <c r="AS123" s="130">
        <v>339166.66666666669</v>
      </c>
      <c r="AT123" s="130">
        <v>339166.66666666669</v>
      </c>
      <c r="AU123" s="130">
        <v>339166.66666666669</v>
      </c>
      <c r="AV123" s="130">
        <v>339166.66666666669</v>
      </c>
      <c r="AW123" s="130">
        <v>339166.66666666669</v>
      </c>
      <c r="AX123" s="130">
        <v>339166.66666666669</v>
      </c>
      <c r="AY123" s="130">
        <v>339166.66666666669</v>
      </c>
      <c r="AZ123" s="130">
        <v>339166.66666666669</v>
      </c>
      <c r="BA123" s="130">
        <v>339166.66666666669</v>
      </c>
      <c r="BB123" s="130">
        <v>339166.66666666669</v>
      </c>
      <c r="BC123" s="130">
        <v>339166.66666666669</v>
      </c>
      <c r="BD123" s="130">
        <v>339166.66666666669</v>
      </c>
      <c r="BE123" s="130">
        <v>339166.66666666669</v>
      </c>
      <c r="BF123" s="130">
        <v>339166.66666666669</v>
      </c>
      <c r="BG123" s="130">
        <v>339166.66666666669</v>
      </c>
      <c r="BH123" s="130">
        <v>339166.66666666669</v>
      </c>
      <c r="BI123" s="130">
        <v>339166.66666666669</v>
      </c>
      <c r="BJ123" s="130">
        <v>339166.66666666669</v>
      </c>
      <c r="BK123" s="130">
        <v>339166.66666666669</v>
      </c>
      <c r="BL123" s="130">
        <v>339166.66666666669</v>
      </c>
      <c r="BM123" s="130">
        <v>339166.66666666669</v>
      </c>
      <c r="BN123" s="130">
        <v>339166.66666666669</v>
      </c>
      <c r="BO123" s="130">
        <v>339166.66666666669</v>
      </c>
      <c r="BP123" s="130">
        <v>339166.66666666669</v>
      </c>
      <c r="BQ123" s="130">
        <v>339166.66666666669</v>
      </c>
      <c r="BR123" s="130">
        <v>339166.66666666669</v>
      </c>
      <c r="BS123" s="130">
        <v>339166.66666666669</v>
      </c>
      <c r="BT123" s="130">
        <v>339166.66666666669</v>
      </c>
      <c r="BU123" s="130">
        <v>339166.66666666669</v>
      </c>
      <c r="BV123" s="130">
        <v>339166.66666666669</v>
      </c>
      <c r="BW123" s="130">
        <v>339166.66666666669</v>
      </c>
      <c r="BX123" s="130">
        <v>339166.66666666669</v>
      </c>
      <c r="BY123" s="130">
        <v>339166.66666666669</v>
      </c>
      <c r="BZ123" s="130">
        <v>339166.66666666669</v>
      </c>
      <c r="CA123" s="130">
        <v>339166.66666666669</v>
      </c>
      <c r="CB123" s="130">
        <v>339166.66666666669</v>
      </c>
      <c r="CC123" s="130">
        <v>339166.66666666669</v>
      </c>
      <c r="CD123" s="130">
        <v>339166.66666666669</v>
      </c>
      <c r="CE123" s="204">
        <v>339166.66666666669</v>
      </c>
      <c r="CF123" s="33"/>
      <c r="CG123" s="239" t="s">
        <v>97</v>
      </c>
      <c r="CH123" t="s">
        <v>24</v>
      </c>
      <c r="CI123" s="39" t="s">
        <v>368</v>
      </c>
    </row>
    <row r="124" spans="1:87" x14ac:dyDescent="0.35">
      <c r="C124" s="89"/>
      <c r="E124" s="200"/>
      <c r="F124" s="164"/>
      <c r="G124" s="165"/>
      <c r="H124" s="165"/>
      <c r="I124" s="165"/>
      <c r="J124" s="165"/>
      <c r="K124" s="166"/>
      <c r="L124" s="147"/>
      <c r="M124" s="111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/>
      <c r="AK124" s="112"/>
      <c r="AL124" s="112"/>
      <c r="AM124" s="112"/>
      <c r="AN124" s="112"/>
      <c r="AO124" s="112"/>
      <c r="AP124" s="112"/>
      <c r="AQ124" s="112"/>
      <c r="AR124" s="112"/>
      <c r="AS124" s="112"/>
      <c r="AT124" s="112"/>
      <c r="AU124" s="112"/>
      <c r="AV124" s="112"/>
      <c r="AW124" s="112"/>
      <c r="AX124" s="112"/>
      <c r="AY124" s="112"/>
      <c r="AZ124" s="112"/>
      <c r="BA124" s="112"/>
      <c r="BB124" s="112"/>
      <c r="BC124" s="112"/>
      <c r="BD124" s="112"/>
      <c r="BE124" s="112"/>
      <c r="BF124" s="112"/>
      <c r="BG124" s="112"/>
      <c r="BH124" s="112"/>
      <c r="BI124" s="112"/>
      <c r="BJ124" s="112"/>
      <c r="BK124" s="112"/>
      <c r="BL124" s="112"/>
      <c r="BM124" s="112"/>
      <c r="BN124" s="112"/>
      <c r="BO124" s="112"/>
      <c r="BP124" s="112"/>
      <c r="BQ124" s="112"/>
      <c r="BR124" s="112"/>
      <c r="BS124" s="112"/>
      <c r="BT124" s="112"/>
      <c r="BU124" s="112"/>
      <c r="BV124" s="112"/>
      <c r="BW124" s="112"/>
      <c r="BX124" s="112"/>
      <c r="BY124" s="112"/>
      <c r="BZ124" s="112"/>
      <c r="CA124" s="112"/>
      <c r="CB124" s="112"/>
      <c r="CC124" s="112"/>
      <c r="CD124" s="112"/>
      <c r="CE124" s="113"/>
      <c r="CF124" s="24"/>
      <c r="CG124" s="239" t="s">
        <v>97</v>
      </c>
    </row>
    <row r="125" spans="1:87" s="54" customFormat="1" x14ac:dyDescent="0.35">
      <c r="A125" s="205"/>
      <c r="B125" s="26"/>
      <c r="C125" s="100" t="s">
        <v>378</v>
      </c>
      <c r="D125" s="39" t="s">
        <v>399</v>
      </c>
      <c r="E125" s="200"/>
      <c r="F125" s="179">
        <v>0</v>
      </c>
      <c r="G125" s="180">
        <v>10299960</v>
      </c>
      <c r="H125" s="180">
        <v>24571800</v>
      </c>
      <c r="I125" s="180">
        <v>24571800</v>
      </c>
      <c r="J125" s="180">
        <v>24571800</v>
      </c>
      <c r="K125" s="181">
        <v>24639120</v>
      </c>
      <c r="L125" s="223">
        <v>0</v>
      </c>
      <c r="M125" s="224">
        <v>0</v>
      </c>
      <c r="N125" s="224">
        <v>0</v>
      </c>
      <c r="O125" s="224">
        <v>0</v>
      </c>
      <c r="P125" s="224">
        <v>0</v>
      </c>
      <c r="Q125" s="224">
        <v>0</v>
      </c>
      <c r="R125" s="224">
        <v>0</v>
      </c>
      <c r="S125" s="224">
        <v>0</v>
      </c>
      <c r="T125" s="224">
        <v>0</v>
      </c>
      <c r="U125" s="224">
        <v>0</v>
      </c>
      <c r="V125" s="224">
        <v>0</v>
      </c>
      <c r="W125" s="224">
        <v>0</v>
      </c>
      <c r="X125" s="224">
        <v>0</v>
      </c>
      <c r="Y125" s="224">
        <v>0</v>
      </c>
      <c r="Z125" s="224">
        <v>0</v>
      </c>
      <c r="AA125" s="224">
        <v>0</v>
      </c>
      <c r="AB125" s="224">
        <v>0</v>
      </c>
      <c r="AC125" s="224">
        <v>0</v>
      </c>
      <c r="AD125" s="224">
        <v>0</v>
      </c>
      <c r="AE125" s="224">
        <v>2086920</v>
      </c>
      <c r="AF125" s="224">
        <v>2019600</v>
      </c>
      <c r="AG125" s="224">
        <v>2086920</v>
      </c>
      <c r="AH125" s="224">
        <v>2019600</v>
      </c>
      <c r="AI125" s="224">
        <v>2086920</v>
      </c>
      <c r="AJ125" s="224">
        <v>2086920</v>
      </c>
      <c r="AK125" s="224">
        <v>1884960</v>
      </c>
      <c r="AL125" s="224">
        <v>2086920</v>
      </c>
      <c r="AM125" s="224">
        <v>2019600</v>
      </c>
      <c r="AN125" s="224">
        <v>2086920</v>
      </c>
      <c r="AO125" s="224">
        <v>2019600</v>
      </c>
      <c r="AP125" s="224">
        <v>2086920</v>
      </c>
      <c r="AQ125" s="224">
        <v>2086920</v>
      </c>
      <c r="AR125" s="224">
        <v>2019600</v>
      </c>
      <c r="AS125" s="224">
        <v>2086920</v>
      </c>
      <c r="AT125" s="224">
        <v>2019600</v>
      </c>
      <c r="AU125" s="224">
        <v>2086920</v>
      </c>
      <c r="AV125" s="224">
        <v>2086920</v>
      </c>
      <c r="AW125" s="224">
        <v>1884960</v>
      </c>
      <c r="AX125" s="224">
        <v>2086920</v>
      </c>
      <c r="AY125" s="224">
        <v>2019600</v>
      </c>
      <c r="AZ125" s="224">
        <v>2086920</v>
      </c>
      <c r="BA125" s="224">
        <v>2019600</v>
      </c>
      <c r="BB125" s="224">
        <v>2086920</v>
      </c>
      <c r="BC125" s="224">
        <v>2086920</v>
      </c>
      <c r="BD125" s="224">
        <v>2019600</v>
      </c>
      <c r="BE125" s="224">
        <v>2086920</v>
      </c>
      <c r="BF125" s="224">
        <v>2019600</v>
      </c>
      <c r="BG125" s="224">
        <v>2086920</v>
      </c>
      <c r="BH125" s="224">
        <v>2086920</v>
      </c>
      <c r="BI125" s="224">
        <v>1884960</v>
      </c>
      <c r="BJ125" s="224">
        <v>2086920</v>
      </c>
      <c r="BK125" s="224">
        <v>2019600</v>
      </c>
      <c r="BL125" s="224">
        <v>2086920</v>
      </c>
      <c r="BM125" s="224">
        <v>2019600</v>
      </c>
      <c r="BN125" s="224">
        <v>2086920</v>
      </c>
      <c r="BO125" s="224">
        <v>2086920</v>
      </c>
      <c r="BP125" s="224">
        <v>2019600</v>
      </c>
      <c r="BQ125" s="224">
        <v>2086920</v>
      </c>
      <c r="BR125" s="224">
        <v>2019600</v>
      </c>
      <c r="BS125" s="224">
        <v>2086920</v>
      </c>
      <c r="BT125" s="224">
        <v>2086920</v>
      </c>
      <c r="BU125" s="224">
        <v>1952280</v>
      </c>
      <c r="BV125" s="224">
        <v>2086920</v>
      </c>
      <c r="BW125" s="224">
        <v>2019600</v>
      </c>
      <c r="BX125" s="224">
        <v>2086920</v>
      </c>
      <c r="BY125" s="224">
        <v>2019600</v>
      </c>
      <c r="BZ125" s="224">
        <v>2086920</v>
      </c>
      <c r="CA125" s="224">
        <v>2086920</v>
      </c>
      <c r="CB125" s="224">
        <v>2019600</v>
      </c>
      <c r="CC125" s="224">
        <v>2086920</v>
      </c>
      <c r="CD125" s="224">
        <v>2019600</v>
      </c>
      <c r="CE125" s="225">
        <v>2086920</v>
      </c>
      <c r="CF125" s="24"/>
      <c r="CG125" s="239" t="s">
        <v>97</v>
      </c>
    </row>
    <row r="126" spans="1:87" x14ac:dyDescent="0.35">
      <c r="C126" s="100" t="s">
        <v>13</v>
      </c>
      <c r="D126" s="46" t="s">
        <v>101</v>
      </c>
      <c r="E126" s="200" t="s">
        <v>360</v>
      </c>
      <c r="F126" s="173">
        <v>0</v>
      </c>
      <c r="G126" s="173">
        <v>11.991477124183007</v>
      </c>
      <c r="H126" s="173">
        <v>12.037545342465755</v>
      </c>
      <c r="I126" s="173">
        <v>12.036364794520546</v>
      </c>
      <c r="J126" s="173">
        <v>12.062765753424658</v>
      </c>
      <c r="K126" s="173">
        <v>12.064866803278685</v>
      </c>
      <c r="L126" s="147"/>
      <c r="M126" s="111"/>
      <c r="N126" s="111"/>
      <c r="O126" s="144"/>
      <c r="P126" s="144"/>
      <c r="Q126" s="144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>
        <v>12.034999999999998</v>
      </c>
      <c r="AF126" s="144">
        <v>12.050999999999998</v>
      </c>
      <c r="AG126" s="144">
        <v>12.034999999999998</v>
      </c>
      <c r="AH126" s="144">
        <v>11.981999999999999</v>
      </c>
      <c r="AI126" s="144">
        <v>11.855999999999998</v>
      </c>
      <c r="AJ126" s="144">
        <v>12.252549999999999</v>
      </c>
      <c r="AK126" s="144">
        <v>11.790999999999999</v>
      </c>
      <c r="AL126" s="144">
        <v>11.875</v>
      </c>
      <c r="AM126" s="144">
        <v>12.114999999999998</v>
      </c>
      <c r="AN126" s="144">
        <v>12.145</v>
      </c>
      <c r="AO126" s="144">
        <v>12.113999999999999</v>
      </c>
      <c r="AP126" s="144">
        <v>12.081</v>
      </c>
      <c r="AQ126" s="144">
        <v>12.068</v>
      </c>
      <c r="AR126" s="144">
        <v>12.075999999999999</v>
      </c>
      <c r="AS126" s="144">
        <v>12.055999999999999</v>
      </c>
      <c r="AT126" s="144">
        <v>11.995999999999999</v>
      </c>
      <c r="AU126" s="144">
        <v>11.861999999999998</v>
      </c>
      <c r="AV126" s="144">
        <v>12.245649999999999</v>
      </c>
      <c r="AW126" s="144">
        <v>11.791999999999998</v>
      </c>
      <c r="AX126" s="144">
        <v>11.876999999999999</v>
      </c>
      <c r="AY126" s="144">
        <v>12.119</v>
      </c>
      <c r="AZ126" s="144">
        <v>12.143999999999998</v>
      </c>
      <c r="BA126" s="144">
        <v>12.117999999999999</v>
      </c>
      <c r="BB126" s="144">
        <v>12.088999999999999</v>
      </c>
      <c r="BC126" s="144">
        <v>12.073999999999998</v>
      </c>
      <c r="BD126" s="144">
        <v>12.073999999999998</v>
      </c>
      <c r="BE126" s="144">
        <v>12.048999999999999</v>
      </c>
      <c r="BF126" s="144">
        <v>11.986999999999998</v>
      </c>
      <c r="BG126" s="144">
        <v>11.848999999999998</v>
      </c>
      <c r="BH126" s="144">
        <v>12.260599999999998</v>
      </c>
      <c r="BI126" s="144">
        <v>12.222649999999998</v>
      </c>
      <c r="BJ126" s="144">
        <v>11.845999999999998</v>
      </c>
      <c r="BK126" s="144">
        <v>12.075999999999999</v>
      </c>
      <c r="BL126" s="144">
        <v>12.093</v>
      </c>
      <c r="BM126" s="144">
        <v>12.065999999999999</v>
      </c>
      <c r="BN126" s="144">
        <v>12.036</v>
      </c>
      <c r="BO126" s="144">
        <v>12.018999999999998</v>
      </c>
      <c r="BP126" s="144">
        <v>12.013999999999999</v>
      </c>
      <c r="BQ126" s="144">
        <v>11.980999999999998</v>
      </c>
      <c r="BR126" s="144">
        <v>11.917999999999999</v>
      </c>
      <c r="BS126" s="144">
        <v>12.230699999999999</v>
      </c>
      <c r="BT126" s="144">
        <v>12.353749999999998</v>
      </c>
      <c r="BU126" s="144">
        <v>12.315799999999999</v>
      </c>
      <c r="BV126" s="144">
        <v>12.23875</v>
      </c>
      <c r="BW126" s="144">
        <v>11.994999999999999</v>
      </c>
      <c r="BX126" s="144">
        <v>12.011999999999999</v>
      </c>
      <c r="BY126" s="144">
        <v>11.983999999999998</v>
      </c>
      <c r="BZ126" s="144">
        <v>11.951999999999998</v>
      </c>
      <c r="CA126" s="144">
        <v>11.934999999999999</v>
      </c>
      <c r="CB126" s="144">
        <v>11.931999999999999</v>
      </c>
      <c r="CC126" s="144">
        <v>11.904999999999999</v>
      </c>
      <c r="CD126" s="144">
        <v>11.844999999999999</v>
      </c>
      <c r="CE126" s="145">
        <v>12.310049999999999</v>
      </c>
      <c r="CF126" s="25"/>
      <c r="CG126" s="239" t="s">
        <v>97</v>
      </c>
      <c r="CH126" t="s">
        <v>12</v>
      </c>
      <c r="CI126" s="36" t="s">
        <v>361</v>
      </c>
    </row>
    <row r="127" spans="1:87" x14ac:dyDescent="0.35">
      <c r="A127" s="205">
        <v>53</v>
      </c>
      <c r="C127" s="89" t="s">
        <v>13</v>
      </c>
      <c r="D127" s="39" t="s">
        <v>10</v>
      </c>
      <c r="E127" s="200"/>
      <c r="F127" s="179">
        <v>0</v>
      </c>
      <c r="G127" s="180">
        <v>123511734.72</v>
      </c>
      <c r="H127" s="180">
        <v>295784156.64600003</v>
      </c>
      <c r="I127" s="180">
        <v>295755148.45799994</v>
      </c>
      <c r="J127" s="180">
        <v>296403867.54000002</v>
      </c>
      <c r="K127" s="181">
        <v>297267700.94999993</v>
      </c>
      <c r="L127" s="147"/>
      <c r="M127" s="111"/>
      <c r="N127" s="111"/>
      <c r="O127" s="130"/>
      <c r="P127" s="130"/>
      <c r="Q127" s="130"/>
      <c r="R127" s="130"/>
      <c r="S127" s="130"/>
      <c r="T127" s="130"/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>
        <v>25116082.199999996</v>
      </c>
      <c r="AF127" s="130">
        <v>24338199.599999998</v>
      </c>
      <c r="AG127" s="130">
        <v>25116082.199999996</v>
      </c>
      <c r="AH127" s="130">
        <v>24198847.199999999</v>
      </c>
      <c r="AI127" s="130">
        <v>24742523.519999996</v>
      </c>
      <c r="AJ127" s="130">
        <v>25570091.645999998</v>
      </c>
      <c r="AK127" s="130">
        <v>22225563.359999996</v>
      </c>
      <c r="AL127" s="130">
        <v>24782175</v>
      </c>
      <c r="AM127" s="130">
        <v>24467453.999999996</v>
      </c>
      <c r="AN127" s="130">
        <v>25345643.399999999</v>
      </c>
      <c r="AO127" s="130">
        <v>24465434.399999999</v>
      </c>
      <c r="AP127" s="130">
        <v>25212080.52</v>
      </c>
      <c r="AQ127" s="130">
        <v>25184950.559999999</v>
      </c>
      <c r="AR127" s="130">
        <v>24388689.599999998</v>
      </c>
      <c r="AS127" s="130">
        <v>25159907.52</v>
      </c>
      <c r="AT127" s="130">
        <v>24227121.599999998</v>
      </c>
      <c r="AU127" s="130">
        <v>24755045.039999995</v>
      </c>
      <c r="AV127" s="130">
        <v>25555691.897999998</v>
      </c>
      <c r="AW127" s="130">
        <v>22227448.319999997</v>
      </c>
      <c r="AX127" s="130">
        <v>24786348.839999996</v>
      </c>
      <c r="AY127" s="130">
        <v>24475532.399999999</v>
      </c>
      <c r="AZ127" s="130">
        <v>25343556.479999997</v>
      </c>
      <c r="BA127" s="130">
        <v>24473512.799999997</v>
      </c>
      <c r="BB127" s="130">
        <v>25228775.879999999</v>
      </c>
      <c r="BC127" s="130">
        <v>25197472.079999994</v>
      </c>
      <c r="BD127" s="130">
        <v>24384650.399999995</v>
      </c>
      <c r="BE127" s="130">
        <v>25145299.079999998</v>
      </c>
      <c r="BF127" s="130">
        <v>24208945.199999996</v>
      </c>
      <c r="BG127" s="130">
        <v>24727915.079999998</v>
      </c>
      <c r="BH127" s="130">
        <v>25586891.351999998</v>
      </c>
      <c r="BI127" s="130">
        <v>23039206.343999997</v>
      </c>
      <c r="BJ127" s="130">
        <v>24721654.319999997</v>
      </c>
      <c r="BK127" s="130">
        <v>24388689.599999998</v>
      </c>
      <c r="BL127" s="130">
        <v>25237123.559999999</v>
      </c>
      <c r="BM127" s="130">
        <v>24368493.599999998</v>
      </c>
      <c r="BN127" s="130">
        <v>25118169.119999997</v>
      </c>
      <c r="BO127" s="130">
        <v>25082691.479999997</v>
      </c>
      <c r="BP127" s="130">
        <v>24263474.399999999</v>
      </c>
      <c r="BQ127" s="130">
        <v>25003388.519999996</v>
      </c>
      <c r="BR127" s="130">
        <v>24069592.799999997</v>
      </c>
      <c r="BS127" s="130">
        <v>25524492.443999998</v>
      </c>
      <c r="BT127" s="130">
        <v>25781287.949999996</v>
      </c>
      <c r="BU127" s="130">
        <v>24043890.024</v>
      </c>
      <c r="BV127" s="130">
        <v>25541292.149999999</v>
      </c>
      <c r="BW127" s="130">
        <v>24225102</v>
      </c>
      <c r="BX127" s="130">
        <v>25068083.039999995</v>
      </c>
      <c r="BY127" s="130">
        <v>24202886.399999995</v>
      </c>
      <c r="BZ127" s="130">
        <v>24942867.839999996</v>
      </c>
      <c r="CA127" s="130">
        <v>24907390.199999996</v>
      </c>
      <c r="CB127" s="130">
        <v>24097867.199999996</v>
      </c>
      <c r="CC127" s="130">
        <v>24844782.599999998</v>
      </c>
      <c r="CD127" s="130">
        <v>23922161.999999996</v>
      </c>
      <c r="CE127" s="131">
        <v>25690089.545999996</v>
      </c>
      <c r="CF127" s="33"/>
      <c r="CG127" s="239" t="s">
        <v>97</v>
      </c>
    </row>
    <row r="128" spans="1:87" s="236" customFormat="1" x14ac:dyDescent="0.35">
      <c r="A128" s="205"/>
      <c r="B128" s="26"/>
      <c r="C128" s="89" t="s">
        <v>394</v>
      </c>
      <c r="D128" s="39" t="s">
        <v>10</v>
      </c>
      <c r="E128" s="200" t="s">
        <v>397</v>
      </c>
      <c r="F128" s="179">
        <v>0</v>
      </c>
      <c r="G128" s="180">
        <v>1399485.3235729772</v>
      </c>
      <c r="H128" s="180">
        <v>5154476.9156438364</v>
      </c>
      <c r="I128" s="180">
        <v>5153971.4050136982</v>
      </c>
      <c r="J128" s="180">
        <v>5165276.2956164386</v>
      </c>
      <c r="K128" s="181">
        <v>4353969.1319672121</v>
      </c>
      <c r="L128" s="147"/>
      <c r="M128" s="111"/>
      <c r="N128" s="111"/>
      <c r="O128" s="130"/>
      <c r="P128" s="130"/>
      <c r="Q128" s="130"/>
      <c r="R128" s="130"/>
      <c r="S128" s="130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>
        <v>1399485.3235729772</v>
      </c>
      <c r="AJ128" s="130"/>
      <c r="AK128" s="130"/>
      <c r="AL128" s="130"/>
      <c r="AM128" s="130"/>
      <c r="AN128" s="130"/>
      <c r="AO128" s="130"/>
      <c r="AP128" s="130"/>
      <c r="AQ128" s="130"/>
      <c r="AR128" s="130"/>
      <c r="AS128" s="130"/>
      <c r="AT128" s="130"/>
      <c r="AU128" s="130">
        <v>5154476.9156438364</v>
      </c>
      <c r="AV128" s="130"/>
      <c r="AW128" s="130"/>
      <c r="AX128" s="130"/>
      <c r="AY128" s="130"/>
      <c r="AZ128" s="130"/>
      <c r="BA128" s="130"/>
      <c r="BB128" s="130"/>
      <c r="BC128" s="130"/>
      <c r="BD128" s="130"/>
      <c r="BE128" s="130"/>
      <c r="BF128" s="130"/>
      <c r="BG128" s="130">
        <v>5153971.4050136982</v>
      </c>
      <c r="BH128" s="130"/>
      <c r="BI128" s="130"/>
      <c r="BJ128" s="130"/>
      <c r="BK128" s="130"/>
      <c r="BL128" s="130"/>
      <c r="BM128" s="130"/>
      <c r="BN128" s="130"/>
      <c r="BO128" s="130"/>
      <c r="BP128" s="130"/>
      <c r="BQ128" s="130"/>
      <c r="BR128" s="130"/>
      <c r="BS128" s="130">
        <v>5165276.2956164386</v>
      </c>
      <c r="BT128" s="130"/>
      <c r="BU128" s="130"/>
      <c r="BV128" s="130"/>
      <c r="BW128" s="130"/>
      <c r="BX128" s="130"/>
      <c r="BY128" s="130"/>
      <c r="BZ128" s="130"/>
      <c r="CA128" s="130"/>
      <c r="CB128" s="130"/>
      <c r="CC128" s="130"/>
      <c r="CD128" s="130"/>
      <c r="CE128" s="248">
        <v>4353969.1319672121</v>
      </c>
      <c r="CF128" s="33"/>
      <c r="CG128" s="239" t="s">
        <v>97</v>
      </c>
    </row>
    <row r="129" spans="1:87" x14ac:dyDescent="0.35">
      <c r="C129" s="101" t="s">
        <v>14</v>
      </c>
      <c r="D129" s="76" t="s">
        <v>10</v>
      </c>
      <c r="E129" s="201"/>
      <c r="F129" s="188">
        <v>0</v>
      </c>
      <c r="G129" s="189">
        <v>126607053.37690629</v>
      </c>
      <c r="H129" s="189">
        <v>305008633.56164384</v>
      </c>
      <c r="I129" s="189">
        <v>304979119.86301368</v>
      </c>
      <c r="J129" s="189">
        <v>305639143.83561641</v>
      </c>
      <c r="K129" s="190">
        <v>305691670.08196723</v>
      </c>
      <c r="L129" s="157">
        <v>0</v>
      </c>
      <c r="M129" s="134">
        <v>0</v>
      </c>
      <c r="N129" s="134">
        <v>0</v>
      </c>
      <c r="O129" s="134">
        <v>0</v>
      </c>
      <c r="P129" s="134">
        <v>0</v>
      </c>
      <c r="Q129" s="134">
        <v>0</v>
      </c>
      <c r="R129" s="134">
        <v>0</v>
      </c>
      <c r="S129" s="134">
        <v>0</v>
      </c>
      <c r="T129" s="134">
        <v>0</v>
      </c>
      <c r="U129" s="134">
        <v>0</v>
      </c>
      <c r="V129" s="134">
        <v>0</v>
      </c>
      <c r="W129" s="134">
        <v>0</v>
      </c>
      <c r="X129" s="134">
        <v>0</v>
      </c>
      <c r="Y129" s="134">
        <v>0</v>
      </c>
      <c r="Z129" s="134">
        <v>0</v>
      </c>
      <c r="AA129" s="134">
        <v>0</v>
      </c>
      <c r="AB129" s="134">
        <v>0</v>
      </c>
      <c r="AC129" s="134">
        <v>0</v>
      </c>
      <c r="AD129" s="134">
        <v>0</v>
      </c>
      <c r="AE129" s="134">
        <v>25455248.866666663</v>
      </c>
      <c r="AF129" s="134">
        <v>24677366.266666666</v>
      </c>
      <c r="AG129" s="134">
        <v>25455248.866666663</v>
      </c>
      <c r="AH129" s="134">
        <v>24538013.866666667</v>
      </c>
      <c r="AI129" s="134">
        <v>26481175.510239642</v>
      </c>
      <c r="AJ129" s="134">
        <v>25909258.312666666</v>
      </c>
      <c r="AK129" s="134">
        <v>22564730.026666664</v>
      </c>
      <c r="AL129" s="134">
        <v>25121341.666666668</v>
      </c>
      <c r="AM129" s="134">
        <v>24806620.666666664</v>
      </c>
      <c r="AN129" s="134">
        <v>25684810.066666666</v>
      </c>
      <c r="AO129" s="134">
        <v>24804601.066666666</v>
      </c>
      <c r="AP129" s="134">
        <v>25551247.186666667</v>
      </c>
      <c r="AQ129" s="134">
        <v>25524117.226666667</v>
      </c>
      <c r="AR129" s="134">
        <v>24727856.266666666</v>
      </c>
      <c r="AS129" s="134">
        <v>25499074.186666667</v>
      </c>
      <c r="AT129" s="134">
        <v>24566288.266666666</v>
      </c>
      <c r="AU129" s="134">
        <v>30248688.622310501</v>
      </c>
      <c r="AV129" s="134">
        <v>25894858.564666666</v>
      </c>
      <c r="AW129" s="134">
        <v>22566614.986666664</v>
      </c>
      <c r="AX129" s="134">
        <v>25125515.506666664</v>
      </c>
      <c r="AY129" s="134">
        <v>24814699.066666666</v>
      </c>
      <c r="AZ129" s="134">
        <v>25682723.146666665</v>
      </c>
      <c r="BA129" s="134">
        <v>24812679.466666665</v>
      </c>
      <c r="BB129" s="134">
        <v>25567942.546666667</v>
      </c>
      <c r="BC129" s="134">
        <v>25536638.746666662</v>
      </c>
      <c r="BD129" s="134">
        <v>24723817.066666663</v>
      </c>
      <c r="BE129" s="134">
        <v>25484465.746666666</v>
      </c>
      <c r="BF129" s="134">
        <v>24548111.866666663</v>
      </c>
      <c r="BG129" s="134">
        <v>30221053.151680365</v>
      </c>
      <c r="BH129" s="134">
        <v>25926058.018666666</v>
      </c>
      <c r="BI129" s="134">
        <v>23378373.010666665</v>
      </c>
      <c r="BJ129" s="134">
        <v>25060820.986666664</v>
      </c>
      <c r="BK129" s="134">
        <v>24727856.266666666</v>
      </c>
      <c r="BL129" s="134">
        <v>25576290.226666667</v>
      </c>
      <c r="BM129" s="134">
        <v>24707660.266666666</v>
      </c>
      <c r="BN129" s="134">
        <v>25457335.786666665</v>
      </c>
      <c r="BO129" s="134">
        <v>25421858.146666665</v>
      </c>
      <c r="BP129" s="134">
        <v>24602641.066666666</v>
      </c>
      <c r="BQ129" s="134">
        <v>25342555.186666664</v>
      </c>
      <c r="BR129" s="134">
        <v>24408759.466666665</v>
      </c>
      <c r="BS129" s="134">
        <v>31028935.406283103</v>
      </c>
      <c r="BT129" s="134">
        <v>26120454.616666663</v>
      </c>
      <c r="BU129" s="134">
        <v>24383056.690666668</v>
      </c>
      <c r="BV129" s="134">
        <v>25880458.816666666</v>
      </c>
      <c r="BW129" s="134">
        <v>24564268.666666668</v>
      </c>
      <c r="BX129" s="134">
        <v>25407249.706666663</v>
      </c>
      <c r="BY129" s="134">
        <v>24542053.066666663</v>
      </c>
      <c r="BZ129" s="134">
        <v>25282034.506666664</v>
      </c>
      <c r="CA129" s="134">
        <v>25246556.866666663</v>
      </c>
      <c r="CB129" s="134">
        <v>24437033.866666663</v>
      </c>
      <c r="CC129" s="134">
        <v>25183949.266666666</v>
      </c>
      <c r="CD129" s="134">
        <v>24261328.666666664</v>
      </c>
      <c r="CE129" s="135">
        <v>30383225.344633877</v>
      </c>
      <c r="CF129" s="96"/>
      <c r="CG129" s="239" t="s">
        <v>97</v>
      </c>
      <c r="CH129" t="s">
        <v>21</v>
      </c>
      <c r="CI129" s="39" t="s">
        <v>367</v>
      </c>
    </row>
    <row r="130" spans="1:87" x14ac:dyDescent="0.35">
      <c r="C130" s="215" t="s">
        <v>375</v>
      </c>
      <c r="D130" s="216" t="s">
        <v>376</v>
      </c>
      <c r="E130" s="217"/>
      <c r="F130" s="218">
        <v>0</v>
      </c>
      <c r="G130" s="218">
        <v>12.291994665698342</v>
      </c>
      <c r="H130" s="218">
        <v>12.412954425872091</v>
      </c>
      <c r="I130" s="218">
        <v>12.411753305130828</v>
      </c>
      <c r="J130" s="218">
        <v>12.438614339837391</v>
      </c>
      <c r="K130" s="218">
        <v>12.4067608779034</v>
      </c>
      <c r="L130" s="219">
        <v>0</v>
      </c>
      <c r="M130" s="220">
        <v>0</v>
      </c>
      <c r="N130" s="220">
        <v>0</v>
      </c>
      <c r="O130" s="220">
        <v>0</v>
      </c>
      <c r="P130" s="220">
        <v>0</v>
      </c>
      <c r="Q130" s="220">
        <v>0</v>
      </c>
      <c r="R130" s="220">
        <v>0</v>
      </c>
      <c r="S130" s="220">
        <v>0</v>
      </c>
      <c r="T130" s="220">
        <v>0</v>
      </c>
      <c r="U130" s="220">
        <v>0</v>
      </c>
      <c r="V130" s="220">
        <v>0</v>
      </c>
      <c r="W130" s="220">
        <v>0</v>
      </c>
      <c r="X130" s="220">
        <v>0</v>
      </c>
      <c r="Y130" s="220">
        <v>0</v>
      </c>
      <c r="Z130" s="221">
        <v>0</v>
      </c>
      <c r="AA130" s="221">
        <v>0</v>
      </c>
      <c r="AB130" s="221">
        <v>0</v>
      </c>
      <c r="AC130" s="221">
        <v>0</v>
      </c>
      <c r="AD130" s="221">
        <v>0</v>
      </c>
      <c r="AE130" s="221">
        <v>12.197520205214701</v>
      </c>
      <c r="AF130" s="221">
        <v>12.218937545388526</v>
      </c>
      <c r="AG130" s="221">
        <v>12.197520205214701</v>
      </c>
      <c r="AH130" s="221">
        <v>12.149937545388527</v>
      </c>
      <c r="AI130" s="221">
        <v>12.689118658233014</v>
      </c>
      <c r="AJ130" s="221">
        <v>12.415070205214702</v>
      </c>
      <c r="AK130" s="221">
        <v>11.970933084344848</v>
      </c>
      <c r="AL130" s="221">
        <v>12.037520205214703</v>
      </c>
      <c r="AM130" s="221">
        <v>12.282937545388524</v>
      </c>
      <c r="AN130" s="221">
        <v>12.307520205214702</v>
      </c>
      <c r="AO130" s="221">
        <v>12.281937545388526</v>
      </c>
      <c r="AP130" s="221">
        <v>12.243520205214702</v>
      </c>
      <c r="AQ130" s="221">
        <v>12.230520205214702</v>
      </c>
      <c r="AR130" s="221">
        <v>12.243937545388524</v>
      </c>
      <c r="AS130" s="221">
        <v>12.218520205214702</v>
      </c>
      <c r="AT130" s="221">
        <v>12.163937545388526</v>
      </c>
      <c r="AU130" s="221">
        <v>14.494416950487082</v>
      </c>
      <c r="AV130" s="221">
        <v>12.408170205214702</v>
      </c>
      <c r="AW130" s="221">
        <v>11.971933084344847</v>
      </c>
      <c r="AX130" s="221">
        <v>12.039520205214702</v>
      </c>
      <c r="AY130" s="221">
        <v>12.286937545388525</v>
      </c>
      <c r="AZ130" s="221">
        <v>12.306520205214701</v>
      </c>
      <c r="BA130" s="221">
        <v>12.285937545388524</v>
      </c>
      <c r="BB130" s="221">
        <v>12.251520205214703</v>
      </c>
      <c r="BC130" s="221">
        <v>12.236520205214701</v>
      </c>
      <c r="BD130" s="221">
        <v>12.241937545388524</v>
      </c>
      <c r="BE130" s="221">
        <v>12.211520205214702</v>
      </c>
      <c r="BF130" s="221">
        <v>12.154937545388524</v>
      </c>
      <c r="BG130" s="221">
        <v>14.481174722404484</v>
      </c>
      <c r="BH130" s="221">
        <v>12.423120205214701</v>
      </c>
      <c r="BI130" s="221">
        <v>12.402583084344847</v>
      </c>
      <c r="BJ130" s="221">
        <v>12.008520205214701</v>
      </c>
      <c r="BK130" s="221">
        <v>12.243937545388524</v>
      </c>
      <c r="BL130" s="221">
        <v>12.255520205214703</v>
      </c>
      <c r="BM130" s="221">
        <v>12.233937545388525</v>
      </c>
      <c r="BN130" s="221">
        <v>12.198520205214702</v>
      </c>
      <c r="BO130" s="221">
        <v>12.181520205214701</v>
      </c>
      <c r="BP130" s="221">
        <v>12.181937545388525</v>
      </c>
      <c r="BQ130" s="221">
        <v>12.143520205214701</v>
      </c>
      <c r="BR130" s="221">
        <v>12.085937545388525</v>
      </c>
      <c r="BS130" s="221">
        <v>14.868291743949506</v>
      </c>
      <c r="BT130" s="221">
        <v>12.516270205214701</v>
      </c>
      <c r="BU130" s="221">
        <v>12.489528495229511</v>
      </c>
      <c r="BV130" s="221">
        <v>12.401270205214702</v>
      </c>
      <c r="BW130" s="221">
        <v>12.162937545388527</v>
      </c>
      <c r="BX130" s="221">
        <v>12.174520205214701</v>
      </c>
      <c r="BY130" s="221">
        <v>12.151937545388524</v>
      </c>
      <c r="BZ130" s="221">
        <v>12.114520205214701</v>
      </c>
      <c r="CA130" s="221">
        <v>12.097520205214702</v>
      </c>
      <c r="CB130" s="221">
        <v>12.099937545388524</v>
      </c>
      <c r="CC130" s="221">
        <v>12.067520205214702</v>
      </c>
      <c r="CD130" s="221">
        <v>12.012937545388525</v>
      </c>
      <c r="CE130" s="222">
        <v>14.558883591433249</v>
      </c>
      <c r="CF130" s="24"/>
      <c r="CG130" s="239" t="s">
        <v>97</v>
      </c>
      <c r="CH130" t="s">
        <v>22</v>
      </c>
      <c r="CI130" s="39" t="s">
        <v>389</v>
      </c>
    </row>
    <row r="131" spans="1:87" x14ac:dyDescent="0.35">
      <c r="C131" s="89" t="s">
        <v>102</v>
      </c>
      <c r="D131" s="39" t="s">
        <v>10</v>
      </c>
      <c r="E131" s="200"/>
      <c r="F131" s="179">
        <v>395922259.24144167</v>
      </c>
      <c r="G131" s="180">
        <v>378210713.67900121</v>
      </c>
      <c r="H131" s="180">
        <v>305008633.56164384</v>
      </c>
      <c r="I131" s="180">
        <v>304979119.86301368</v>
      </c>
      <c r="J131" s="180">
        <v>305639143.83561641</v>
      </c>
      <c r="K131" s="181">
        <v>305691670.08196723</v>
      </c>
      <c r="L131" s="155">
        <v>32772669.939910259</v>
      </c>
      <c r="M131" s="130">
        <v>29466874.7456626</v>
      </c>
      <c r="N131" s="130">
        <v>32218298.00286435</v>
      </c>
      <c r="O131" s="130">
        <v>31156491.132347845</v>
      </c>
      <c r="P131" s="130">
        <v>30485491.83850655</v>
      </c>
      <c r="Q131" s="130">
        <v>28205913.088566262</v>
      </c>
      <c r="R131" s="130">
        <v>32075864.521061242</v>
      </c>
      <c r="S131" s="130">
        <v>34194491.234731682</v>
      </c>
      <c r="T131" s="130">
        <v>33192987.111348037</v>
      </c>
      <c r="U131" s="130">
        <v>36086209.206690349</v>
      </c>
      <c r="V131" s="130">
        <v>37003798.701287672</v>
      </c>
      <c r="W131" s="130">
        <v>39063169.718464784</v>
      </c>
      <c r="X131" s="130">
        <v>37920628.440320916</v>
      </c>
      <c r="Y131" s="130">
        <v>35311433.704737797</v>
      </c>
      <c r="Z131" s="130">
        <v>37271915.195427336</v>
      </c>
      <c r="AA131" s="130">
        <v>36043258.254644431</v>
      </c>
      <c r="AB131" s="130">
        <v>35244225.417979121</v>
      </c>
      <c r="AC131" s="130">
        <v>32590559.932119496</v>
      </c>
      <c r="AD131" s="130">
        <v>37221639.356865801</v>
      </c>
      <c r="AE131" s="130">
        <v>25455248.866666663</v>
      </c>
      <c r="AF131" s="130">
        <v>24677366.266666666</v>
      </c>
      <c r="AG131" s="130">
        <v>25455248.866666663</v>
      </c>
      <c r="AH131" s="130">
        <v>24538013.866666667</v>
      </c>
      <c r="AI131" s="130">
        <v>26481175.510239642</v>
      </c>
      <c r="AJ131" s="130">
        <v>25909258.312666666</v>
      </c>
      <c r="AK131" s="130">
        <v>22564730.026666664</v>
      </c>
      <c r="AL131" s="130">
        <v>25121341.666666668</v>
      </c>
      <c r="AM131" s="130">
        <v>24806620.666666664</v>
      </c>
      <c r="AN131" s="130">
        <v>25684810.066666666</v>
      </c>
      <c r="AO131" s="130">
        <v>24804601.066666666</v>
      </c>
      <c r="AP131" s="130">
        <v>25551247.186666667</v>
      </c>
      <c r="AQ131" s="130">
        <v>25524117.226666667</v>
      </c>
      <c r="AR131" s="130">
        <v>24727856.266666666</v>
      </c>
      <c r="AS131" s="130">
        <v>25499074.186666667</v>
      </c>
      <c r="AT131" s="130">
        <v>24566288.266666666</v>
      </c>
      <c r="AU131" s="130">
        <v>30248688.622310501</v>
      </c>
      <c r="AV131" s="130">
        <v>25894858.564666666</v>
      </c>
      <c r="AW131" s="130">
        <v>22566614.986666664</v>
      </c>
      <c r="AX131" s="130">
        <v>25125515.506666664</v>
      </c>
      <c r="AY131" s="130">
        <v>24814699.066666666</v>
      </c>
      <c r="AZ131" s="130">
        <v>25682723.146666665</v>
      </c>
      <c r="BA131" s="130">
        <v>24812679.466666665</v>
      </c>
      <c r="BB131" s="130">
        <v>25567942.546666667</v>
      </c>
      <c r="BC131" s="130">
        <v>25536638.746666662</v>
      </c>
      <c r="BD131" s="130">
        <v>24723817.066666663</v>
      </c>
      <c r="BE131" s="130">
        <v>25484465.746666666</v>
      </c>
      <c r="BF131" s="130">
        <v>24548111.866666663</v>
      </c>
      <c r="BG131" s="130">
        <v>30221053.151680365</v>
      </c>
      <c r="BH131" s="130">
        <v>25926058.018666666</v>
      </c>
      <c r="BI131" s="130">
        <v>23378373.010666665</v>
      </c>
      <c r="BJ131" s="130">
        <v>25060820.986666664</v>
      </c>
      <c r="BK131" s="130">
        <v>24727856.266666666</v>
      </c>
      <c r="BL131" s="130">
        <v>25576290.226666667</v>
      </c>
      <c r="BM131" s="130">
        <v>24707660.266666666</v>
      </c>
      <c r="BN131" s="130">
        <v>25457335.786666665</v>
      </c>
      <c r="BO131" s="130">
        <v>25421858.146666665</v>
      </c>
      <c r="BP131" s="130">
        <v>24602641.066666666</v>
      </c>
      <c r="BQ131" s="130">
        <v>25342555.186666664</v>
      </c>
      <c r="BR131" s="130">
        <v>24408759.466666665</v>
      </c>
      <c r="BS131" s="130">
        <v>31028935.406283103</v>
      </c>
      <c r="BT131" s="130">
        <v>26120454.616666663</v>
      </c>
      <c r="BU131" s="130">
        <v>24383056.690666668</v>
      </c>
      <c r="BV131" s="130">
        <v>25880458.816666666</v>
      </c>
      <c r="BW131" s="130">
        <v>24564268.666666668</v>
      </c>
      <c r="BX131" s="130">
        <v>25407249.706666663</v>
      </c>
      <c r="BY131" s="130">
        <v>24542053.066666663</v>
      </c>
      <c r="BZ131" s="130">
        <v>25282034.506666664</v>
      </c>
      <c r="CA131" s="130">
        <v>25246556.866666663</v>
      </c>
      <c r="CB131" s="130">
        <v>24437033.866666663</v>
      </c>
      <c r="CC131" s="130">
        <v>25183949.266666666</v>
      </c>
      <c r="CD131" s="130">
        <v>24261328.666666664</v>
      </c>
      <c r="CE131" s="131">
        <v>30383225.344633877</v>
      </c>
      <c r="CF131" s="33"/>
      <c r="CG131" s="239" t="s">
        <v>97</v>
      </c>
      <c r="CH131" t="s">
        <v>44</v>
      </c>
      <c r="CI131" s="39" t="s">
        <v>59</v>
      </c>
    </row>
    <row r="132" spans="1:87" x14ac:dyDescent="0.35">
      <c r="C132" s="89"/>
      <c r="E132" s="200"/>
      <c r="F132" s="164"/>
      <c r="G132" s="165"/>
      <c r="H132" s="165"/>
      <c r="I132" s="165"/>
      <c r="J132" s="165"/>
      <c r="K132" s="166"/>
      <c r="L132" s="147"/>
      <c r="M132" s="111"/>
      <c r="N132" s="111"/>
      <c r="O132" s="111"/>
      <c r="P132" s="111"/>
      <c r="Q132" s="111"/>
      <c r="R132" s="111"/>
      <c r="S132" s="111"/>
      <c r="T132" s="111"/>
      <c r="U132" s="111"/>
      <c r="V132" s="111"/>
      <c r="W132" s="111"/>
      <c r="X132" s="111"/>
      <c r="Y132" s="111"/>
      <c r="Z132" s="112"/>
      <c r="AA132" s="112"/>
      <c r="AB132" s="112"/>
      <c r="AC132" s="112"/>
      <c r="AD132" s="112"/>
      <c r="AE132" s="112"/>
      <c r="AF132" s="112"/>
      <c r="AG132" s="112"/>
      <c r="AH132" s="112"/>
      <c r="AI132" s="112"/>
      <c r="AJ132" s="112"/>
      <c r="AK132" s="112"/>
      <c r="AL132" s="112"/>
      <c r="AM132" s="112"/>
      <c r="AN132" s="112"/>
      <c r="AO132" s="112"/>
      <c r="AP132" s="112"/>
      <c r="AQ132" s="112"/>
      <c r="AR132" s="112"/>
      <c r="AS132" s="112"/>
      <c r="AT132" s="112"/>
      <c r="AU132" s="112"/>
      <c r="AV132" s="112"/>
      <c r="AW132" s="112"/>
      <c r="AX132" s="112"/>
      <c r="AY132" s="112"/>
      <c r="AZ132" s="112"/>
      <c r="BA132" s="112"/>
      <c r="BB132" s="112"/>
      <c r="BC132" s="112"/>
      <c r="BD132" s="112"/>
      <c r="BE132" s="112"/>
      <c r="BF132" s="112"/>
      <c r="BG132" s="112"/>
      <c r="BH132" s="112"/>
      <c r="BI132" s="112"/>
      <c r="BJ132" s="112"/>
      <c r="BK132" s="112"/>
      <c r="BL132" s="112"/>
      <c r="BM132" s="112"/>
      <c r="BN132" s="112"/>
      <c r="BO132" s="112"/>
      <c r="BP132" s="112"/>
      <c r="BQ132" s="112"/>
      <c r="BR132" s="112"/>
      <c r="BS132" s="112"/>
      <c r="BT132" s="112"/>
      <c r="BU132" s="112"/>
      <c r="BV132" s="112"/>
      <c r="BW132" s="112"/>
      <c r="BX132" s="112"/>
      <c r="BY132" s="112"/>
      <c r="BZ132" s="112"/>
      <c r="CA132" s="112"/>
      <c r="CB132" s="112"/>
      <c r="CC132" s="112"/>
      <c r="CD132" s="112"/>
      <c r="CE132" s="113"/>
      <c r="CF132" s="24"/>
      <c r="CG132" s="239" t="s">
        <v>97</v>
      </c>
      <c r="CH132" t="s">
        <v>40</v>
      </c>
      <c r="CI132" s="39" t="s">
        <v>41</v>
      </c>
    </row>
    <row r="133" spans="1:87" x14ac:dyDescent="0.35">
      <c r="C133" s="89" t="s">
        <v>103</v>
      </c>
      <c r="D133" s="39" t="s">
        <v>10</v>
      </c>
      <c r="E133" s="200"/>
      <c r="F133" s="179">
        <v>0</v>
      </c>
      <c r="G133" s="180">
        <v>82027090.314184636</v>
      </c>
      <c r="H133" s="180">
        <v>207794899.39114252</v>
      </c>
      <c r="I133" s="180">
        <v>240628013.45209312</v>
      </c>
      <c r="J133" s="180">
        <v>239443904.54004374</v>
      </c>
      <c r="K133" s="181">
        <v>229006858.79468024</v>
      </c>
      <c r="L133" s="155">
        <v>0</v>
      </c>
      <c r="M133" s="130">
        <v>0</v>
      </c>
      <c r="N133" s="130">
        <v>0</v>
      </c>
      <c r="O133" s="130">
        <v>0</v>
      </c>
      <c r="P133" s="130">
        <v>0</v>
      </c>
      <c r="Q133" s="130">
        <v>0</v>
      </c>
      <c r="R133" s="130">
        <v>0</v>
      </c>
      <c r="S133" s="130">
        <v>0</v>
      </c>
      <c r="T133" s="130">
        <v>0</v>
      </c>
      <c r="U133" s="130">
        <v>0</v>
      </c>
      <c r="V133" s="130">
        <v>0</v>
      </c>
      <c r="W133" s="130">
        <v>0</v>
      </c>
      <c r="X133" s="130">
        <v>0</v>
      </c>
      <c r="Y133" s="130">
        <v>0</v>
      </c>
      <c r="Z133" s="130">
        <v>0</v>
      </c>
      <c r="AA133" s="130">
        <v>0</v>
      </c>
      <c r="AB133" s="130">
        <v>0</v>
      </c>
      <c r="AC133" s="130">
        <v>0</v>
      </c>
      <c r="AD133" s="130">
        <v>0</v>
      </c>
      <c r="AE133" s="130">
        <v>14253902.694888067</v>
      </c>
      <c r="AF133" s="130">
        <v>13870069.271522626</v>
      </c>
      <c r="AG133" s="130">
        <v>16474997.856538396</v>
      </c>
      <c r="AH133" s="130">
        <v>18483754.161799811</v>
      </c>
      <c r="AI133" s="130">
        <v>18944366.32943574</v>
      </c>
      <c r="AJ133" s="130">
        <v>18174808.242379677</v>
      </c>
      <c r="AK133" s="130">
        <v>17068692.236667618</v>
      </c>
      <c r="AL133" s="130">
        <v>18201060.691660229</v>
      </c>
      <c r="AM133" s="130">
        <v>17087362.052238151</v>
      </c>
      <c r="AN133" s="130">
        <v>15256850.542214904</v>
      </c>
      <c r="AO133" s="130">
        <v>13035515.456286032</v>
      </c>
      <c r="AP133" s="130">
        <v>14560759.633160256</v>
      </c>
      <c r="AQ133" s="130">
        <v>17282603.755731106</v>
      </c>
      <c r="AR133" s="130">
        <v>16827158.112197943</v>
      </c>
      <c r="AS133" s="130">
        <v>19713752.211911455</v>
      </c>
      <c r="AT133" s="130">
        <v>21835756.453144006</v>
      </c>
      <c r="AU133" s="130">
        <v>18750580.003551167</v>
      </c>
      <c r="AV133" s="130">
        <v>21651194.096499577</v>
      </c>
      <c r="AW133" s="130">
        <v>20178398.837897986</v>
      </c>
      <c r="AX133" s="130">
        <v>21595428.721200582</v>
      </c>
      <c r="AY133" s="130">
        <v>20365619.36762606</v>
      </c>
      <c r="AZ133" s="130">
        <v>18459171.017622571</v>
      </c>
      <c r="BA133" s="130">
        <v>15976098.443399575</v>
      </c>
      <c r="BB133" s="130">
        <v>16557369.521680169</v>
      </c>
      <c r="BC133" s="130">
        <v>19427715.426857993</v>
      </c>
      <c r="BD133" s="130">
        <v>18926146.948485948</v>
      </c>
      <c r="BE133" s="130">
        <v>22014864.002714742</v>
      </c>
      <c r="BF133" s="130">
        <v>24208487.729415935</v>
      </c>
      <c r="BG133" s="130">
        <v>21267519.338691995</v>
      </c>
      <c r="BH133" s="130">
        <v>24031464.771150138</v>
      </c>
      <c r="BI133" s="130">
        <v>21534041.222930212</v>
      </c>
      <c r="BJ133" s="130">
        <v>24027400.852418385</v>
      </c>
      <c r="BK133" s="130">
        <v>22741581.813821696</v>
      </c>
      <c r="BL133" s="130">
        <v>20794748.534687422</v>
      </c>
      <c r="BM133" s="130">
        <v>18135027.923963629</v>
      </c>
      <c r="BN133" s="130">
        <v>18893867.256649155</v>
      </c>
      <c r="BO133" s="130">
        <v>19009916.248844508</v>
      </c>
      <c r="BP133" s="130">
        <v>18473964.209781412</v>
      </c>
      <c r="BQ133" s="130">
        <v>19250801.293012526</v>
      </c>
      <c r="BR133" s="130">
        <v>18824499.640382301</v>
      </c>
      <c r="BS133" s="130">
        <v>13726590.772402339</v>
      </c>
      <c r="BT133" s="130">
        <v>18716377.434576716</v>
      </c>
      <c r="BU133" s="130">
        <v>17637275.027224436</v>
      </c>
      <c r="BV133" s="130">
        <v>19119428.365030002</v>
      </c>
      <c r="BW133" s="130">
        <v>19063121.955988254</v>
      </c>
      <c r="BX133" s="130">
        <v>19756285.577251166</v>
      </c>
      <c r="BY133" s="130">
        <v>19243994.391091667</v>
      </c>
      <c r="BZ133" s="130">
        <v>20045744.007661257</v>
      </c>
      <c r="CA133" s="130">
        <v>20163567.111962285</v>
      </c>
      <c r="CB133" s="130">
        <v>19588081.330614101</v>
      </c>
      <c r="CC133" s="130">
        <v>20391314.695107684</v>
      </c>
      <c r="CD133" s="130">
        <v>19923889.744273566</v>
      </c>
      <c r="CE133" s="131">
        <v>15357779.153899111</v>
      </c>
      <c r="CF133" s="33"/>
      <c r="CG133" s="239" t="s">
        <v>97</v>
      </c>
      <c r="CH133" t="s">
        <v>42</v>
      </c>
      <c r="CI133" s="39" t="s">
        <v>43</v>
      </c>
    </row>
    <row r="134" spans="1:87" x14ac:dyDescent="0.35">
      <c r="C134" s="102" t="s">
        <v>54</v>
      </c>
      <c r="D134" s="146" t="s">
        <v>10</v>
      </c>
      <c r="E134" s="202">
        <v>972458450.44957316</v>
      </c>
      <c r="F134" s="191"/>
      <c r="G134" s="192"/>
      <c r="H134" s="192"/>
      <c r="I134" s="192"/>
      <c r="J134" s="192"/>
      <c r="K134" s="193"/>
      <c r="L134" s="147"/>
      <c r="M134" s="111"/>
      <c r="N134" s="111"/>
      <c r="O134" s="111"/>
      <c r="P134" s="111"/>
      <c r="Q134" s="111"/>
      <c r="R134" s="111"/>
      <c r="S134" s="111"/>
      <c r="T134" s="111"/>
      <c r="U134" s="111"/>
      <c r="V134" s="111"/>
      <c r="W134" s="111"/>
      <c r="X134" s="111"/>
      <c r="Y134" s="111"/>
      <c r="Z134" s="112"/>
      <c r="AA134" s="112"/>
      <c r="AB134" s="112"/>
      <c r="AC134" s="112"/>
      <c r="AD134" s="112"/>
      <c r="AE134" s="112"/>
      <c r="AF134" s="112"/>
      <c r="AG134" s="112"/>
      <c r="AH134" s="112"/>
      <c r="AI134" s="112"/>
      <c r="AJ134" s="112"/>
      <c r="AK134" s="112"/>
      <c r="AL134" s="112"/>
      <c r="AM134" s="112"/>
      <c r="AN134" s="112"/>
      <c r="AO134" s="112"/>
      <c r="AP134" s="112"/>
      <c r="AQ134" s="112"/>
      <c r="AR134" s="112"/>
      <c r="AS134" s="112"/>
      <c r="AT134" s="112"/>
      <c r="AU134" s="112"/>
      <c r="AV134" s="112"/>
      <c r="AW134" s="112"/>
      <c r="AX134" s="112"/>
      <c r="AY134" s="112"/>
      <c r="AZ134" s="112"/>
      <c r="BA134" s="112"/>
      <c r="BB134" s="112"/>
      <c r="BC134" s="112"/>
      <c r="BD134" s="112"/>
      <c r="BE134" s="112"/>
      <c r="BF134" s="112"/>
      <c r="BG134" s="112"/>
      <c r="BH134" s="112"/>
      <c r="BI134" s="112"/>
      <c r="BJ134" s="112"/>
      <c r="BK134" s="112"/>
      <c r="BL134" s="112"/>
      <c r="BM134" s="112"/>
      <c r="BN134" s="112"/>
      <c r="BO134" s="112"/>
      <c r="BP134" s="112"/>
      <c r="BQ134" s="112"/>
      <c r="BR134" s="112"/>
      <c r="BS134" s="112"/>
      <c r="BT134" s="112"/>
      <c r="BU134" s="112"/>
      <c r="BV134" s="112"/>
      <c r="BW134" s="112"/>
      <c r="BX134" s="112"/>
      <c r="BY134" s="112"/>
      <c r="BZ134" s="112"/>
      <c r="CA134" s="112"/>
      <c r="CB134" s="112"/>
      <c r="CC134" s="112"/>
      <c r="CD134" s="112"/>
      <c r="CE134" s="113"/>
      <c r="CF134" s="24"/>
      <c r="CG134" s="239" t="s">
        <v>97</v>
      </c>
      <c r="CI134" s="39"/>
    </row>
    <row r="135" spans="1:87" x14ac:dyDescent="0.35">
      <c r="C135" s="102" t="s">
        <v>381</v>
      </c>
      <c r="D135" s="146" t="s">
        <v>379</v>
      </c>
      <c r="E135" s="226">
        <v>12.405614758997027</v>
      </c>
      <c r="F135" s="176"/>
      <c r="G135" s="177"/>
      <c r="H135" s="177"/>
      <c r="I135" s="177"/>
      <c r="J135" s="177"/>
      <c r="K135" s="178"/>
      <c r="L135" s="160"/>
      <c r="M135" s="111"/>
      <c r="N135" s="111"/>
      <c r="O135" s="111"/>
      <c r="P135" s="111"/>
      <c r="Q135" s="111"/>
      <c r="R135" s="111"/>
      <c r="S135" s="111"/>
      <c r="T135" s="111"/>
      <c r="U135" s="111"/>
      <c r="V135" s="111"/>
      <c r="W135" s="111"/>
      <c r="X135" s="111"/>
      <c r="Y135" s="111"/>
      <c r="Z135" s="111"/>
      <c r="AA135" s="111"/>
      <c r="AB135" s="111"/>
      <c r="AC135" s="111"/>
      <c r="AD135" s="111"/>
      <c r="AE135" s="111"/>
      <c r="AF135" s="111"/>
      <c r="AG135" s="111"/>
      <c r="AH135" s="111"/>
      <c r="AI135" s="111"/>
      <c r="AJ135" s="111"/>
      <c r="AK135" s="111"/>
      <c r="AL135" s="111"/>
      <c r="AM135" s="111"/>
      <c r="AN135" s="111"/>
      <c r="AO135" s="111"/>
      <c r="AP135" s="111"/>
      <c r="AQ135" s="111"/>
      <c r="AR135" s="111"/>
      <c r="AS135" s="111"/>
      <c r="AT135" s="111"/>
      <c r="AU135" s="111"/>
      <c r="AV135" s="111"/>
      <c r="AW135" s="111"/>
      <c r="AX135" s="111"/>
      <c r="AY135" s="111"/>
      <c r="AZ135" s="111"/>
      <c r="BA135" s="111"/>
      <c r="BB135" s="111"/>
      <c r="BC135" s="111"/>
      <c r="BD135" s="111"/>
      <c r="BE135" s="111"/>
      <c r="BF135" s="111"/>
      <c r="BG135" s="111"/>
      <c r="BH135" s="111"/>
      <c r="BI135" s="111"/>
      <c r="BJ135" s="111"/>
      <c r="BK135" s="111"/>
      <c r="BL135" s="111"/>
      <c r="BM135" s="111"/>
      <c r="BN135" s="111"/>
      <c r="BO135" s="111"/>
      <c r="BP135" s="111"/>
      <c r="BQ135" s="111"/>
      <c r="BR135" s="111"/>
      <c r="BS135" s="111"/>
      <c r="BT135" s="111"/>
      <c r="BU135" s="111"/>
      <c r="BV135" s="111"/>
      <c r="BW135" s="111"/>
      <c r="BX135" s="111"/>
      <c r="BY135" s="111"/>
      <c r="BZ135" s="111"/>
      <c r="CA135" s="111"/>
      <c r="CB135" s="111"/>
      <c r="CC135" s="111"/>
      <c r="CD135" s="111"/>
      <c r="CE135" s="143"/>
      <c r="CF135" s="24"/>
      <c r="CG135" s="239" t="s">
        <v>97</v>
      </c>
      <c r="CH135" s="24"/>
      <c r="CI135" s="46"/>
    </row>
    <row r="136" spans="1:87" s="211" customFormat="1" x14ac:dyDescent="0.35">
      <c r="A136" s="205"/>
      <c r="B136" s="26"/>
      <c r="C136" s="102" t="s">
        <v>382</v>
      </c>
      <c r="D136" s="146" t="s">
        <v>379</v>
      </c>
      <c r="E136" s="226">
        <v>13.52248561900865</v>
      </c>
      <c r="F136" s="164"/>
      <c r="G136" s="165"/>
      <c r="H136" s="165"/>
      <c r="I136" s="165"/>
      <c r="J136" s="165"/>
      <c r="K136" s="166"/>
      <c r="L136" s="149">
        <v>15.703845830175695</v>
      </c>
      <c r="M136" s="118">
        <v>15.632626021593349</v>
      </c>
      <c r="N136" s="118">
        <v>15.438204628286829</v>
      </c>
      <c r="O136" s="118">
        <v>15.427060374503785</v>
      </c>
      <c r="P136" s="118">
        <v>14.607887143976075</v>
      </c>
      <c r="Q136" s="118">
        <v>13.966088873324551</v>
      </c>
      <c r="R136" s="118">
        <v>15.369954057204513</v>
      </c>
      <c r="S136" s="118">
        <v>16.385147123383589</v>
      </c>
      <c r="T136" s="118">
        <v>16.435426377177677</v>
      </c>
      <c r="U136" s="118">
        <v>17.291611181401468</v>
      </c>
      <c r="V136" s="118">
        <v>18.322340414580943</v>
      </c>
      <c r="W136" s="118">
        <v>18.718096390117868</v>
      </c>
      <c r="X136" s="118">
        <v>18.170619113488257</v>
      </c>
      <c r="Y136" s="118">
        <v>18.087279337358268</v>
      </c>
      <c r="Z136" s="117">
        <v>17.859771910484032</v>
      </c>
      <c r="AA136" s="117">
        <v>17.846731161935249</v>
      </c>
      <c r="AB136" s="117">
        <v>16.888153555468882</v>
      </c>
      <c r="AC136" s="117">
        <v>16.137136032936965</v>
      </c>
      <c r="AD136" s="117">
        <v>17.835680982915399</v>
      </c>
      <c r="AE136" s="117">
        <v>12.197520205214701</v>
      </c>
      <c r="AF136" s="117">
        <v>12.218937545388526</v>
      </c>
      <c r="AG136" s="117">
        <v>12.197520205214701</v>
      </c>
      <c r="AH136" s="117">
        <v>12.149937545388527</v>
      </c>
      <c r="AI136" s="117">
        <v>12.689118658233014</v>
      </c>
      <c r="AJ136" s="117">
        <v>12.415070205214702</v>
      </c>
      <c r="AK136" s="117">
        <v>11.970933084344848</v>
      </c>
      <c r="AL136" s="117">
        <v>12.037520205214703</v>
      </c>
      <c r="AM136" s="117">
        <v>12.282937545388524</v>
      </c>
      <c r="AN136" s="117">
        <v>12.307520205214702</v>
      </c>
      <c r="AO136" s="117">
        <v>12.281937545388526</v>
      </c>
      <c r="AP136" s="117">
        <v>12.243520205214702</v>
      </c>
      <c r="AQ136" s="117">
        <v>12.230520205214702</v>
      </c>
      <c r="AR136" s="117">
        <v>12.243937545388524</v>
      </c>
      <c r="AS136" s="117">
        <v>12.218520205214702</v>
      </c>
      <c r="AT136" s="117">
        <v>12.163937545388526</v>
      </c>
      <c r="AU136" s="117">
        <v>14.494416950487082</v>
      </c>
      <c r="AV136" s="117">
        <v>12.408170205214702</v>
      </c>
      <c r="AW136" s="117">
        <v>11.971933084344847</v>
      </c>
      <c r="AX136" s="117">
        <v>12.039520205214702</v>
      </c>
      <c r="AY136" s="117">
        <v>12.286937545388525</v>
      </c>
      <c r="AZ136" s="117">
        <v>12.306520205214701</v>
      </c>
      <c r="BA136" s="117">
        <v>12.285937545388524</v>
      </c>
      <c r="BB136" s="117">
        <v>12.251520205214703</v>
      </c>
      <c r="BC136" s="117">
        <v>12.236520205214701</v>
      </c>
      <c r="BD136" s="117">
        <v>12.241937545388524</v>
      </c>
      <c r="BE136" s="117">
        <v>12.211520205214702</v>
      </c>
      <c r="BF136" s="117">
        <v>12.154937545388524</v>
      </c>
      <c r="BG136" s="117">
        <v>14.481174722404484</v>
      </c>
      <c r="BH136" s="117">
        <v>12.423120205214701</v>
      </c>
      <c r="BI136" s="117">
        <v>12.402583084344847</v>
      </c>
      <c r="BJ136" s="117">
        <v>12.008520205214701</v>
      </c>
      <c r="BK136" s="117">
        <v>12.243937545388524</v>
      </c>
      <c r="BL136" s="117">
        <v>12.255520205214703</v>
      </c>
      <c r="BM136" s="117">
        <v>12.233937545388525</v>
      </c>
      <c r="BN136" s="117">
        <v>12.198520205214702</v>
      </c>
      <c r="BO136" s="117">
        <v>12.181520205214701</v>
      </c>
      <c r="BP136" s="117">
        <v>12.181937545388525</v>
      </c>
      <c r="BQ136" s="117">
        <v>12.143520205214701</v>
      </c>
      <c r="BR136" s="117">
        <v>12.085937545388525</v>
      </c>
      <c r="BS136" s="117">
        <v>14.868291743949506</v>
      </c>
      <c r="BT136" s="117">
        <v>12.516270205214701</v>
      </c>
      <c r="BU136" s="117">
        <v>12.489528495229511</v>
      </c>
      <c r="BV136" s="117">
        <v>12.401270205214702</v>
      </c>
      <c r="BW136" s="117">
        <v>12.162937545388527</v>
      </c>
      <c r="BX136" s="117">
        <v>12.174520205214701</v>
      </c>
      <c r="BY136" s="117">
        <v>12.151937545388524</v>
      </c>
      <c r="BZ136" s="117">
        <v>12.114520205214701</v>
      </c>
      <c r="CA136" s="117">
        <v>12.097520205214702</v>
      </c>
      <c r="CB136" s="117">
        <v>12.099937545388524</v>
      </c>
      <c r="CC136" s="117">
        <v>12.067520205214702</v>
      </c>
      <c r="CD136" s="117">
        <v>12.012937545388525</v>
      </c>
      <c r="CE136" s="120">
        <v>14.558883591433249</v>
      </c>
      <c r="CF136" s="24"/>
      <c r="CG136" s="239" t="s">
        <v>97</v>
      </c>
      <c r="CI136" s="39"/>
    </row>
    <row r="137" spans="1:87" x14ac:dyDescent="0.35">
      <c r="B137" s="26" t="s">
        <v>366</v>
      </c>
      <c r="C137" s="32" t="s">
        <v>365</v>
      </c>
      <c r="D137" s="45"/>
      <c r="E137" s="203"/>
      <c r="F137" s="185"/>
      <c r="G137" s="186"/>
      <c r="H137" s="186"/>
      <c r="I137" s="186"/>
      <c r="J137" s="186"/>
      <c r="K137" s="187"/>
      <c r="L137" s="158"/>
      <c r="M137" s="136"/>
      <c r="N137" s="136"/>
      <c r="O137" s="136"/>
      <c r="P137" s="136"/>
      <c r="Q137" s="136"/>
      <c r="R137" s="136"/>
      <c r="S137" s="136"/>
      <c r="T137" s="136"/>
      <c r="U137" s="136"/>
      <c r="V137" s="136"/>
      <c r="W137" s="136"/>
      <c r="X137" s="136"/>
      <c r="Y137" s="136"/>
      <c r="Z137" s="136"/>
      <c r="AA137" s="136"/>
      <c r="AB137" s="136"/>
      <c r="AC137" s="136"/>
      <c r="AD137" s="136"/>
      <c r="AE137" s="136"/>
      <c r="AF137" s="136"/>
      <c r="AG137" s="136"/>
      <c r="AH137" s="136"/>
      <c r="AI137" s="136"/>
      <c r="AJ137" s="136"/>
      <c r="AK137" s="136"/>
      <c r="AL137" s="136"/>
      <c r="AM137" s="136"/>
      <c r="AN137" s="136"/>
      <c r="AO137" s="136"/>
      <c r="AP137" s="136"/>
      <c r="AQ137" s="136"/>
      <c r="AR137" s="136"/>
      <c r="AS137" s="136"/>
      <c r="AT137" s="136"/>
      <c r="AU137" s="136"/>
      <c r="AV137" s="136"/>
      <c r="AW137" s="136"/>
      <c r="AX137" s="136"/>
      <c r="AY137" s="136"/>
      <c r="AZ137" s="136"/>
      <c r="BA137" s="136"/>
      <c r="BB137" s="136"/>
      <c r="BC137" s="136"/>
      <c r="BD137" s="136"/>
      <c r="BE137" s="136"/>
      <c r="BF137" s="136"/>
      <c r="BG137" s="136"/>
      <c r="BH137" s="136"/>
      <c r="BI137" s="136"/>
      <c r="BJ137" s="136"/>
      <c r="BK137" s="136"/>
      <c r="BL137" s="136"/>
      <c r="BM137" s="136"/>
      <c r="BN137" s="136"/>
      <c r="BO137" s="136"/>
      <c r="BP137" s="136"/>
      <c r="BQ137" s="136"/>
      <c r="BR137" s="136"/>
      <c r="BS137" s="136"/>
      <c r="BT137" s="136"/>
      <c r="BU137" s="136"/>
      <c r="BV137" s="136"/>
      <c r="BW137" s="136"/>
      <c r="BX137" s="136"/>
      <c r="BY137" s="136"/>
      <c r="BZ137" s="136"/>
      <c r="CA137" s="136"/>
      <c r="CB137" s="136"/>
      <c r="CC137" s="136"/>
      <c r="CD137" s="136"/>
      <c r="CE137" s="137"/>
      <c r="CF137" s="97"/>
      <c r="CG137" s="239" t="s">
        <v>97</v>
      </c>
      <c r="CH137" s="32" t="s">
        <v>365</v>
      </c>
      <c r="CI137" s="45"/>
    </row>
    <row r="138" spans="1:87" x14ac:dyDescent="0.35">
      <c r="C138" s="89" t="s">
        <v>24</v>
      </c>
      <c r="D138" s="39" t="s">
        <v>10</v>
      </c>
      <c r="E138" s="200" t="s">
        <v>369</v>
      </c>
      <c r="F138" s="179">
        <v>0</v>
      </c>
      <c r="G138" s="180">
        <v>1695833.3333333335</v>
      </c>
      <c r="H138" s="180">
        <v>4069999.9999999995</v>
      </c>
      <c r="I138" s="180">
        <v>4069999.9999999995</v>
      </c>
      <c r="J138" s="180">
        <v>4069999.9999999995</v>
      </c>
      <c r="K138" s="181">
        <v>4069999.9999999995</v>
      </c>
      <c r="L138" s="147"/>
      <c r="M138" s="111"/>
      <c r="N138" s="111"/>
      <c r="O138" s="130"/>
      <c r="P138" s="130"/>
      <c r="Q138" s="130"/>
      <c r="R138" s="130"/>
      <c r="S138" s="130"/>
      <c r="T138" s="130"/>
      <c r="U138" s="130"/>
      <c r="V138" s="130"/>
      <c r="W138" s="130"/>
      <c r="X138" s="130"/>
      <c r="Y138" s="130"/>
      <c r="Z138" s="130"/>
      <c r="AA138" s="130"/>
      <c r="AB138" s="130"/>
      <c r="AC138" s="130"/>
      <c r="AD138" s="130"/>
      <c r="AE138" s="130">
        <v>339166.66666666669</v>
      </c>
      <c r="AF138" s="130">
        <v>339166.66666666669</v>
      </c>
      <c r="AG138" s="130">
        <v>339166.66666666669</v>
      </c>
      <c r="AH138" s="130">
        <v>339166.66666666669</v>
      </c>
      <c r="AI138" s="130">
        <v>339166.66666666669</v>
      </c>
      <c r="AJ138" s="130">
        <v>339166.66666666669</v>
      </c>
      <c r="AK138" s="130">
        <v>339166.66666666669</v>
      </c>
      <c r="AL138" s="130">
        <v>339166.66666666669</v>
      </c>
      <c r="AM138" s="130">
        <v>339166.66666666669</v>
      </c>
      <c r="AN138" s="130">
        <v>339166.66666666669</v>
      </c>
      <c r="AO138" s="130">
        <v>339166.66666666669</v>
      </c>
      <c r="AP138" s="130">
        <v>339166.66666666669</v>
      </c>
      <c r="AQ138" s="130">
        <v>339166.66666666669</v>
      </c>
      <c r="AR138" s="130">
        <v>339166.66666666669</v>
      </c>
      <c r="AS138" s="130">
        <v>339166.66666666669</v>
      </c>
      <c r="AT138" s="130">
        <v>339166.66666666669</v>
      </c>
      <c r="AU138" s="130">
        <v>339166.66666666669</v>
      </c>
      <c r="AV138" s="130">
        <v>339166.66666666669</v>
      </c>
      <c r="AW138" s="130">
        <v>339166.66666666669</v>
      </c>
      <c r="AX138" s="130">
        <v>339166.66666666669</v>
      </c>
      <c r="AY138" s="130">
        <v>339166.66666666669</v>
      </c>
      <c r="AZ138" s="130">
        <v>339166.66666666669</v>
      </c>
      <c r="BA138" s="130">
        <v>339166.66666666669</v>
      </c>
      <c r="BB138" s="130">
        <v>339166.66666666669</v>
      </c>
      <c r="BC138" s="130">
        <v>339166.66666666669</v>
      </c>
      <c r="BD138" s="130">
        <v>339166.66666666669</v>
      </c>
      <c r="BE138" s="130">
        <v>339166.66666666669</v>
      </c>
      <c r="BF138" s="130">
        <v>339166.66666666669</v>
      </c>
      <c r="BG138" s="130">
        <v>339166.66666666669</v>
      </c>
      <c r="BH138" s="130">
        <v>339166.66666666669</v>
      </c>
      <c r="BI138" s="130">
        <v>339166.66666666669</v>
      </c>
      <c r="BJ138" s="130">
        <v>339166.66666666669</v>
      </c>
      <c r="BK138" s="130">
        <v>339166.66666666669</v>
      </c>
      <c r="BL138" s="130">
        <v>339166.66666666669</v>
      </c>
      <c r="BM138" s="130">
        <v>339166.66666666669</v>
      </c>
      <c r="BN138" s="130">
        <v>339166.66666666669</v>
      </c>
      <c r="BO138" s="130">
        <v>339166.66666666669</v>
      </c>
      <c r="BP138" s="130">
        <v>339166.66666666669</v>
      </c>
      <c r="BQ138" s="130">
        <v>339166.66666666669</v>
      </c>
      <c r="BR138" s="130">
        <v>339166.66666666669</v>
      </c>
      <c r="BS138" s="130">
        <v>339166.66666666669</v>
      </c>
      <c r="BT138" s="130">
        <v>339166.66666666669</v>
      </c>
      <c r="BU138" s="130">
        <v>339166.66666666669</v>
      </c>
      <c r="BV138" s="130">
        <v>339166.66666666669</v>
      </c>
      <c r="BW138" s="130">
        <v>339166.66666666669</v>
      </c>
      <c r="BX138" s="130">
        <v>339166.66666666669</v>
      </c>
      <c r="BY138" s="130">
        <v>339166.66666666669</v>
      </c>
      <c r="BZ138" s="130">
        <v>339166.66666666669</v>
      </c>
      <c r="CA138" s="130">
        <v>339166.66666666669</v>
      </c>
      <c r="CB138" s="130">
        <v>339166.66666666669</v>
      </c>
      <c r="CC138" s="130">
        <v>339166.66666666669</v>
      </c>
      <c r="CD138" s="130">
        <v>339166.66666666669</v>
      </c>
      <c r="CE138" s="204">
        <v>339166.66666666669</v>
      </c>
      <c r="CF138" s="33"/>
      <c r="CG138" s="239" t="s">
        <v>97</v>
      </c>
      <c r="CH138" t="s">
        <v>24</v>
      </c>
      <c r="CI138" s="39" t="s">
        <v>368</v>
      </c>
    </row>
    <row r="139" spans="1:87" x14ac:dyDescent="0.35">
      <c r="C139" s="89"/>
      <c r="E139" s="200"/>
      <c r="F139" s="164"/>
      <c r="G139" s="165"/>
      <c r="H139" s="165"/>
      <c r="I139" s="165"/>
      <c r="J139" s="165"/>
      <c r="K139" s="166"/>
      <c r="L139" s="147"/>
      <c r="M139" s="111"/>
      <c r="N139" s="111"/>
      <c r="O139" s="111"/>
      <c r="P139" s="111"/>
      <c r="Q139" s="111"/>
      <c r="R139" s="111"/>
      <c r="S139" s="111"/>
      <c r="T139" s="111"/>
      <c r="U139" s="111"/>
      <c r="V139" s="111"/>
      <c r="W139" s="111"/>
      <c r="X139" s="111"/>
      <c r="Y139" s="111"/>
      <c r="Z139" s="112"/>
      <c r="AA139" s="112"/>
      <c r="AB139" s="112"/>
      <c r="AC139" s="112"/>
      <c r="AD139" s="112"/>
      <c r="AE139" s="112"/>
      <c r="AF139" s="112"/>
      <c r="AG139" s="112"/>
      <c r="AH139" s="112"/>
      <c r="AI139" s="112"/>
      <c r="AJ139" s="112"/>
      <c r="AK139" s="112"/>
      <c r="AL139" s="112"/>
      <c r="AM139" s="112"/>
      <c r="AN139" s="112"/>
      <c r="AO139" s="112"/>
      <c r="AP139" s="112"/>
      <c r="AQ139" s="112"/>
      <c r="AR139" s="112"/>
      <c r="AS139" s="112"/>
      <c r="AT139" s="112"/>
      <c r="AU139" s="112"/>
      <c r="AV139" s="112"/>
      <c r="AW139" s="112"/>
      <c r="AX139" s="112"/>
      <c r="AY139" s="112"/>
      <c r="AZ139" s="112"/>
      <c r="BA139" s="112"/>
      <c r="BB139" s="112"/>
      <c r="BC139" s="112"/>
      <c r="BD139" s="112"/>
      <c r="BE139" s="112"/>
      <c r="BF139" s="112"/>
      <c r="BG139" s="112"/>
      <c r="BH139" s="112"/>
      <c r="BI139" s="112"/>
      <c r="BJ139" s="112"/>
      <c r="BK139" s="112"/>
      <c r="BL139" s="112"/>
      <c r="BM139" s="112"/>
      <c r="BN139" s="112"/>
      <c r="BO139" s="112"/>
      <c r="BP139" s="112"/>
      <c r="BQ139" s="112"/>
      <c r="BR139" s="112"/>
      <c r="BS139" s="112"/>
      <c r="BT139" s="112"/>
      <c r="BU139" s="112"/>
      <c r="BV139" s="112"/>
      <c r="BW139" s="112"/>
      <c r="BX139" s="112"/>
      <c r="BY139" s="112"/>
      <c r="BZ139" s="112"/>
      <c r="CA139" s="112"/>
      <c r="CB139" s="112"/>
      <c r="CC139" s="112"/>
      <c r="CD139" s="112"/>
      <c r="CE139" s="113"/>
      <c r="CF139" s="24"/>
      <c r="CG139" s="239" t="s">
        <v>97</v>
      </c>
    </row>
    <row r="140" spans="1:87" s="54" customFormat="1" x14ac:dyDescent="0.35">
      <c r="A140" s="205"/>
      <c r="B140" s="26"/>
      <c r="C140" s="100" t="s">
        <v>378</v>
      </c>
      <c r="D140" s="39" t="s">
        <v>399</v>
      </c>
      <c r="E140" s="200"/>
      <c r="F140" s="179">
        <v>0</v>
      </c>
      <c r="G140" s="180">
        <v>10299960</v>
      </c>
      <c r="H140" s="180">
        <v>24571800</v>
      </c>
      <c r="I140" s="180">
        <v>24571800</v>
      </c>
      <c r="J140" s="180">
        <v>24571800</v>
      </c>
      <c r="K140" s="181">
        <v>24639120</v>
      </c>
      <c r="L140" s="223">
        <v>0</v>
      </c>
      <c r="M140" s="224">
        <v>0</v>
      </c>
      <c r="N140" s="224">
        <v>0</v>
      </c>
      <c r="O140" s="224">
        <v>0</v>
      </c>
      <c r="P140" s="224">
        <v>0</v>
      </c>
      <c r="Q140" s="224">
        <v>0</v>
      </c>
      <c r="R140" s="224">
        <v>0</v>
      </c>
      <c r="S140" s="224">
        <v>0</v>
      </c>
      <c r="T140" s="224">
        <v>0</v>
      </c>
      <c r="U140" s="224">
        <v>0</v>
      </c>
      <c r="V140" s="224">
        <v>0</v>
      </c>
      <c r="W140" s="224">
        <v>0</v>
      </c>
      <c r="X140" s="224">
        <v>0</v>
      </c>
      <c r="Y140" s="224">
        <v>0</v>
      </c>
      <c r="Z140" s="224">
        <v>0</v>
      </c>
      <c r="AA140" s="224">
        <v>0</v>
      </c>
      <c r="AB140" s="224">
        <v>0</v>
      </c>
      <c r="AC140" s="224">
        <v>0</v>
      </c>
      <c r="AD140" s="224">
        <v>0</v>
      </c>
      <c r="AE140" s="224">
        <v>2086920</v>
      </c>
      <c r="AF140" s="224">
        <v>2019600</v>
      </c>
      <c r="AG140" s="224">
        <v>2086920</v>
      </c>
      <c r="AH140" s="224">
        <v>2019600</v>
      </c>
      <c r="AI140" s="224">
        <v>2086920</v>
      </c>
      <c r="AJ140" s="224">
        <v>2086920</v>
      </c>
      <c r="AK140" s="224">
        <v>1884960</v>
      </c>
      <c r="AL140" s="224">
        <v>2086920</v>
      </c>
      <c r="AM140" s="224">
        <v>2019600</v>
      </c>
      <c r="AN140" s="224">
        <v>2086920</v>
      </c>
      <c r="AO140" s="224">
        <v>2019600</v>
      </c>
      <c r="AP140" s="224">
        <v>2086920</v>
      </c>
      <c r="AQ140" s="224">
        <v>2086920</v>
      </c>
      <c r="AR140" s="224">
        <v>2019600</v>
      </c>
      <c r="AS140" s="224">
        <v>2086920</v>
      </c>
      <c r="AT140" s="224">
        <v>2019600</v>
      </c>
      <c r="AU140" s="224">
        <v>2086920</v>
      </c>
      <c r="AV140" s="224">
        <v>2086920</v>
      </c>
      <c r="AW140" s="224">
        <v>1884960</v>
      </c>
      <c r="AX140" s="224">
        <v>2086920</v>
      </c>
      <c r="AY140" s="224">
        <v>2019600</v>
      </c>
      <c r="AZ140" s="224">
        <v>2086920</v>
      </c>
      <c r="BA140" s="224">
        <v>2019600</v>
      </c>
      <c r="BB140" s="224">
        <v>2086920</v>
      </c>
      <c r="BC140" s="224">
        <v>2086920</v>
      </c>
      <c r="BD140" s="224">
        <v>2019600</v>
      </c>
      <c r="BE140" s="224">
        <v>2086920</v>
      </c>
      <c r="BF140" s="224">
        <v>2019600</v>
      </c>
      <c r="BG140" s="224">
        <v>2086920</v>
      </c>
      <c r="BH140" s="224">
        <v>2086920</v>
      </c>
      <c r="BI140" s="224">
        <v>1884960</v>
      </c>
      <c r="BJ140" s="224">
        <v>2086920</v>
      </c>
      <c r="BK140" s="224">
        <v>2019600</v>
      </c>
      <c r="BL140" s="224">
        <v>2086920</v>
      </c>
      <c r="BM140" s="224">
        <v>2019600</v>
      </c>
      <c r="BN140" s="224">
        <v>2086920</v>
      </c>
      <c r="BO140" s="224">
        <v>2086920</v>
      </c>
      <c r="BP140" s="224">
        <v>2019600</v>
      </c>
      <c r="BQ140" s="224">
        <v>2086920</v>
      </c>
      <c r="BR140" s="224">
        <v>2019600</v>
      </c>
      <c r="BS140" s="224">
        <v>2086920</v>
      </c>
      <c r="BT140" s="224">
        <v>2086920</v>
      </c>
      <c r="BU140" s="224">
        <v>1952280</v>
      </c>
      <c r="BV140" s="224">
        <v>2086920</v>
      </c>
      <c r="BW140" s="224">
        <v>2019600</v>
      </c>
      <c r="BX140" s="224">
        <v>2086920</v>
      </c>
      <c r="BY140" s="224">
        <v>2019600</v>
      </c>
      <c r="BZ140" s="224">
        <v>2086920</v>
      </c>
      <c r="CA140" s="224">
        <v>2086920</v>
      </c>
      <c r="CB140" s="224">
        <v>2019600</v>
      </c>
      <c r="CC140" s="224">
        <v>2086920</v>
      </c>
      <c r="CD140" s="224">
        <v>2019600</v>
      </c>
      <c r="CE140" s="225">
        <v>2086920</v>
      </c>
      <c r="CF140" s="24"/>
      <c r="CG140" s="239" t="s">
        <v>97</v>
      </c>
    </row>
    <row r="141" spans="1:87" x14ac:dyDescent="0.35">
      <c r="A141" s="205">
        <v>53</v>
      </c>
      <c r="C141" s="100" t="s">
        <v>13</v>
      </c>
      <c r="D141" s="46" t="s">
        <v>101</v>
      </c>
      <c r="E141" s="200" t="s">
        <v>360</v>
      </c>
      <c r="F141" s="173">
        <v>0</v>
      </c>
      <c r="G141" s="173">
        <v>12.491477124183007</v>
      </c>
      <c r="H141" s="173">
        <v>12.537545342465755</v>
      </c>
      <c r="I141" s="173">
        <v>12.536364794520546</v>
      </c>
      <c r="J141" s="173">
        <v>12.562765753424658</v>
      </c>
      <c r="K141" s="173">
        <v>12.564866803278685</v>
      </c>
      <c r="L141" s="147"/>
      <c r="M141" s="111"/>
      <c r="N141" s="111"/>
      <c r="O141" s="144"/>
      <c r="P141" s="144"/>
      <c r="Q141" s="144"/>
      <c r="R141" s="144"/>
      <c r="S141" s="144"/>
      <c r="T141" s="144"/>
      <c r="U141" s="144"/>
      <c r="V141" s="144"/>
      <c r="W141" s="144"/>
      <c r="X141" s="144"/>
      <c r="Y141" s="144"/>
      <c r="Z141" s="144"/>
      <c r="AA141" s="144"/>
      <c r="AB141" s="144"/>
      <c r="AC141" s="144"/>
      <c r="AD141" s="144"/>
      <c r="AE141" s="144">
        <v>12.534999999999998</v>
      </c>
      <c r="AF141" s="144">
        <v>12.550999999999998</v>
      </c>
      <c r="AG141" s="144">
        <v>12.534999999999998</v>
      </c>
      <c r="AH141" s="144">
        <v>12.481999999999999</v>
      </c>
      <c r="AI141" s="144">
        <v>12.355999999999998</v>
      </c>
      <c r="AJ141" s="144">
        <v>12.752549999999999</v>
      </c>
      <c r="AK141" s="144">
        <v>12.290999999999999</v>
      </c>
      <c r="AL141" s="144">
        <v>12.375</v>
      </c>
      <c r="AM141" s="144">
        <v>12.614999999999998</v>
      </c>
      <c r="AN141" s="144">
        <v>12.645</v>
      </c>
      <c r="AO141" s="144">
        <v>12.613999999999999</v>
      </c>
      <c r="AP141" s="144">
        <v>12.581</v>
      </c>
      <c r="AQ141" s="144">
        <v>12.568</v>
      </c>
      <c r="AR141" s="144">
        <v>12.575999999999999</v>
      </c>
      <c r="AS141" s="144">
        <v>12.555999999999999</v>
      </c>
      <c r="AT141" s="144">
        <v>12.495999999999999</v>
      </c>
      <c r="AU141" s="144">
        <v>12.361999999999998</v>
      </c>
      <c r="AV141" s="144">
        <v>12.745649999999999</v>
      </c>
      <c r="AW141" s="144">
        <v>12.291999999999998</v>
      </c>
      <c r="AX141" s="144">
        <v>12.376999999999999</v>
      </c>
      <c r="AY141" s="144">
        <v>12.619</v>
      </c>
      <c r="AZ141" s="144">
        <v>12.643999999999998</v>
      </c>
      <c r="BA141" s="144">
        <v>12.617999999999999</v>
      </c>
      <c r="BB141" s="144">
        <v>12.588999999999999</v>
      </c>
      <c r="BC141" s="144">
        <v>12.573999999999998</v>
      </c>
      <c r="BD141" s="144">
        <v>12.573999999999998</v>
      </c>
      <c r="BE141" s="144">
        <v>12.548999999999999</v>
      </c>
      <c r="BF141" s="144">
        <v>12.486999999999998</v>
      </c>
      <c r="BG141" s="144">
        <v>12.348999999999998</v>
      </c>
      <c r="BH141" s="144">
        <v>12.760599999999998</v>
      </c>
      <c r="BI141" s="144">
        <v>12.722649999999998</v>
      </c>
      <c r="BJ141" s="144">
        <v>12.345999999999998</v>
      </c>
      <c r="BK141" s="144">
        <v>12.575999999999999</v>
      </c>
      <c r="BL141" s="144">
        <v>12.593</v>
      </c>
      <c r="BM141" s="144">
        <v>12.565999999999999</v>
      </c>
      <c r="BN141" s="144">
        <v>12.536</v>
      </c>
      <c r="BO141" s="144">
        <v>12.518999999999998</v>
      </c>
      <c r="BP141" s="144">
        <v>12.513999999999999</v>
      </c>
      <c r="BQ141" s="144">
        <v>12.480999999999998</v>
      </c>
      <c r="BR141" s="144">
        <v>12.417999999999999</v>
      </c>
      <c r="BS141" s="144">
        <v>12.730699999999999</v>
      </c>
      <c r="BT141" s="144">
        <v>12.853749999999998</v>
      </c>
      <c r="BU141" s="144">
        <v>12.815799999999999</v>
      </c>
      <c r="BV141" s="144">
        <v>12.73875</v>
      </c>
      <c r="BW141" s="144">
        <v>12.494999999999999</v>
      </c>
      <c r="BX141" s="144">
        <v>12.511999999999999</v>
      </c>
      <c r="BY141" s="144">
        <v>12.483999999999998</v>
      </c>
      <c r="BZ141" s="144">
        <v>12.451999999999998</v>
      </c>
      <c r="CA141" s="144">
        <v>12.434999999999999</v>
      </c>
      <c r="CB141" s="144">
        <v>12.431999999999999</v>
      </c>
      <c r="CC141" s="144">
        <v>12.404999999999999</v>
      </c>
      <c r="CD141" s="144">
        <v>12.344999999999999</v>
      </c>
      <c r="CE141" s="145">
        <v>12.810049999999999</v>
      </c>
      <c r="CF141" s="25"/>
      <c r="CG141" s="239" t="s">
        <v>97</v>
      </c>
      <c r="CH141" t="s">
        <v>12</v>
      </c>
      <c r="CI141" s="36" t="s">
        <v>361</v>
      </c>
    </row>
    <row r="142" spans="1:87" x14ac:dyDescent="0.35">
      <c r="C142" s="89" t="s">
        <v>13</v>
      </c>
      <c r="D142" s="39" t="s">
        <v>10</v>
      </c>
      <c r="E142" s="200"/>
      <c r="F142" s="179">
        <v>0</v>
      </c>
      <c r="G142" s="180">
        <v>128661714.72</v>
      </c>
      <c r="H142" s="180">
        <v>308070056.64600003</v>
      </c>
      <c r="I142" s="180">
        <v>308041048.45799994</v>
      </c>
      <c r="J142" s="180">
        <v>308689767.54000002</v>
      </c>
      <c r="K142" s="181">
        <v>309587260.94999993</v>
      </c>
      <c r="L142" s="147"/>
      <c r="M142" s="111"/>
      <c r="N142" s="111"/>
      <c r="O142" s="130"/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>
        <v>26159542.199999996</v>
      </c>
      <c r="AF142" s="130">
        <v>25347999.599999998</v>
      </c>
      <c r="AG142" s="130">
        <v>26159542.199999996</v>
      </c>
      <c r="AH142" s="130">
        <v>25208647.199999999</v>
      </c>
      <c r="AI142" s="130">
        <v>25785983.519999996</v>
      </c>
      <c r="AJ142" s="130">
        <v>26613551.645999998</v>
      </c>
      <c r="AK142" s="130">
        <v>23168043.359999996</v>
      </c>
      <c r="AL142" s="130">
        <v>25825635</v>
      </c>
      <c r="AM142" s="130">
        <v>25477253.999999996</v>
      </c>
      <c r="AN142" s="130">
        <v>26389103.399999999</v>
      </c>
      <c r="AO142" s="130">
        <v>25475234.399999999</v>
      </c>
      <c r="AP142" s="130">
        <v>26255540.52</v>
      </c>
      <c r="AQ142" s="130">
        <v>26228410.559999999</v>
      </c>
      <c r="AR142" s="130">
        <v>25398489.599999998</v>
      </c>
      <c r="AS142" s="130">
        <v>26203367.52</v>
      </c>
      <c r="AT142" s="130">
        <v>25236921.599999998</v>
      </c>
      <c r="AU142" s="130">
        <v>25798505.039999995</v>
      </c>
      <c r="AV142" s="130">
        <v>26599151.897999998</v>
      </c>
      <c r="AW142" s="130">
        <v>23169928.319999997</v>
      </c>
      <c r="AX142" s="130">
        <v>25829808.839999996</v>
      </c>
      <c r="AY142" s="130">
        <v>25485332.399999999</v>
      </c>
      <c r="AZ142" s="130">
        <v>26387016.479999997</v>
      </c>
      <c r="BA142" s="130">
        <v>25483312.799999997</v>
      </c>
      <c r="BB142" s="130">
        <v>26272235.879999999</v>
      </c>
      <c r="BC142" s="130">
        <v>26240932.079999994</v>
      </c>
      <c r="BD142" s="130">
        <v>25394450.399999995</v>
      </c>
      <c r="BE142" s="130">
        <v>26188759.079999998</v>
      </c>
      <c r="BF142" s="130">
        <v>25218745.199999996</v>
      </c>
      <c r="BG142" s="130">
        <v>25771375.079999998</v>
      </c>
      <c r="BH142" s="130">
        <v>26630351.351999998</v>
      </c>
      <c r="BI142" s="130">
        <v>23981686.343999997</v>
      </c>
      <c r="BJ142" s="130">
        <v>25765114.319999997</v>
      </c>
      <c r="BK142" s="130">
        <v>25398489.599999998</v>
      </c>
      <c r="BL142" s="130">
        <v>26280583.559999999</v>
      </c>
      <c r="BM142" s="130">
        <v>25378293.599999998</v>
      </c>
      <c r="BN142" s="130">
        <v>26161629.119999997</v>
      </c>
      <c r="BO142" s="130">
        <v>26126151.479999997</v>
      </c>
      <c r="BP142" s="130">
        <v>25273274.399999999</v>
      </c>
      <c r="BQ142" s="130">
        <v>26046848.519999996</v>
      </c>
      <c r="BR142" s="130">
        <v>25079392.799999997</v>
      </c>
      <c r="BS142" s="130">
        <v>26567952.443999998</v>
      </c>
      <c r="BT142" s="130">
        <v>26824747.949999996</v>
      </c>
      <c r="BU142" s="130">
        <v>25020030.024</v>
      </c>
      <c r="BV142" s="130">
        <v>26584752.149999999</v>
      </c>
      <c r="BW142" s="130">
        <v>25234902</v>
      </c>
      <c r="BX142" s="130">
        <v>26111543.039999995</v>
      </c>
      <c r="BY142" s="130">
        <v>25212686.399999995</v>
      </c>
      <c r="BZ142" s="130">
        <v>25986327.839999996</v>
      </c>
      <c r="CA142" s="130">
        <v>25950850.199999996</v>
      </c>
      <c r="CB142" s="130">
        <v>25107667.199999996</v>
      </c>
      <c r="CC142" s="130">
        <v>25888242.599999998</v>
      </c>
      <c r="CD142" s="130">
        <v>24931961.999999996</v>
      </c>
      <c r="CE142" s="131">
        <v>26733549.545999996</v>
      </c>
      <c r="CF142" s="33"/>
      <c r="CG142" s="239" t="s">
        <v>97</v>
      </c>
    </row>
    <row r="143" spans="1:87" s="236" customFormat="1" x14ac:dyDescent="0.35">
      <c r="A143" s="205"/>
      <c r="B143" s="26"/>
      <c r="C143" s="89" t="s">
        <v>394</v>
      </c>
      <c r="D143" s="39" t="s">
        <v>10</v>
      </c>
      <c r="E143" s="200" t="s">
        <v>397</v>
      </c>
      <c r="F143" s="179">
        <v>0</v>
      </c>
      <c r="G143" s="180">
        <v>1457838.6569063102</v>
      </c>
      <c r="H143" s="180">
        <v>5368576.9156438364</v>
      </c>
      <c r="I143" s="180">
        <v>5368071.4050136982</v>
      </c>
      <c r="J143" s="180">
        <v>5379376.2956164386</v>
      </c>
      <c r="K143" s="181">
        <v>4534409.1319672121</v>
      </c>
      <c r="L143" s="147"/>
      <c r="M143" s="111"/>
      <c r="N143" s="111"/>
      <c r="O143" s="130"/>
      <c r="P143" s="130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  <c r="AA143" s="130"/>
      <c r="AB143" s="130"/>
      <c r="AC143" s="130"/>
      <c r="AD143" s="130"/>
      <c r="AE143" s="130"/>
      <c r="AF143" s="130"/>
      <c r="AG143" s="130"/>
      <c r="AH143" s="130"/>
      <c r="AI143" s="130">
        <v>1457838.6569063102</v>
      </c>
      <c r="AJ143" s="130"/>
      <c r="AK143" s="130"/>
      <c r="AL143" s="130"/>
      <c r="AM143" s="130"/>
      <c r="AN143" s="130"/>
      <c r="AO143" s="130"/>
      <c r="AP143" s="130"/>
      <c r="AQ143" s="130"/>
      <c r="AR143" s="130"/>
      <c r="AS143" s="130"/>
      <c r="AT143" s="130"/>
      <c r="AU143" s="130">
        <v>5368576.9156438364</v>
      </c>
      <c r="AV143" s="130"/>
      <c r="AW143" s="130"/>
      <c r="AX143" s="130"/>
      <c r="AY143" s="130"/>
      <c r="AZ143" s="130"/>
      <c r="BA143" s="130"/>
      <c r="BB143" s="130"/>
      <c r="BC143" s="130"/>
      <c r="BD143" s="130"/>
      <c r="BE143" s="130"/>
      <c r="BF143" s="130"/>
      <c r="BG143" s="130">
        <v>5368071.4050136982</v>
      </c>
      <c r="BH143" s="130"/>
      <c r="BI143" s="130"/>
      <c r="BJ143" s="130"/>
      <c r="BK143" s="130"/>
      <c r="BL143" s="130"/>
      <c r="BM143" s="130"/>
      <c r="BN143" s="130"/>
      <c r="BO143" s="130"/>
      <c r="BP143" s="130"/>
      <c r="BQ143" s="130"/>
      <c r="BR143" s="130"/>
      <c r="BS143" s="130">
        <v>5379376.2956164386</v>
      </c>
      <c r="BT143" s="130"/>
      <c r="BU143" s="130"/>
      <c r="BV143" s="130"/>
      <c r="BW143" s="130"/>
      <c r="BX143" s="130"/>
      <c r="BY143" s="130"/>
      <c r="BZ143" s="130"/>
      <c r="CA143" s="130"/>
      <c r="CB143" s="130"/>
      <c r="CC143" s="130"/>
      <c r="CD143" s="130"/>
      <c r="CE143" s="248">
        <v>4534409.1319672121</v>
      </c>
      <c r="CF143" s="33"/>
      <c r="CG143" s="239" t="s">
        <v>97</v>
      </c>
    </row>
    <row r="144" spans="1:87" x14ac:dyDescent="0.35">
      <c r="C144" s="101" t="s">
        <v>14</v>
      </c>
      <c r="D144" s="76" t="s">
        <v>10</v>
      </c>
      <c r="E144" s="201"/>
      <c r="F144" s="188">
        <v>0</v>
      </c>
      <c r="G144" s="189">
        <v>131815386.71023962</v>
      </c>
      <c r="H144" s="189">
        <v>317508633.56164384</v>
      </c>
      <c r="I144" s="189">
        <v>317479119.86301368</v>
      </c>
      <c r="J144" s="189">
        <v>318139143.83561641</v>
      </c>
      <c r="K144" s="190">
        <v>318191670.08196723</v>
      </c>
      <c r="L144" s="157">
        <v>0</v>
      </c>
      <c r="M144" s="134">
        <v>0</v>
      </c>
      <c r="N144" s="134">
        <v>0</v>
      </c>
      <c r="O144" s="134">
        <v>0</v>
      </c>
      <c r="P144" s="134">
        <v>0</v>
      </c>
      <c r="Q144" s="134">
        <v>0</v>
      </c>
      <c r="R144" s="134">
        <v>0</v>
      </c>
      <c r="S144" s="134">
        <v>0</v>
      </c>
      <c r="T144" s="134">
        <v>0</v>
      </c>
      <c r="U144" s="134">
        <v>0</v>
      </c>
      <c r="V144" s="134">
        <v>0</v>
      </c>
      <c r="W144" s="134">
        <v>0</v>
      </c>
      <c r="X144" s="134">
        <v>0</v>
      </c>
      <c r="Y144" s="134">
        <v>0</v>
      </c>
      <c r="Z144" s="134">
        <v>0</v>
      </c>
      <c r="AA144" s="134">
        <v>0</v>
      </c>
      <c r="AB144" s="134">
        <v>0</v>
      </c>
      <c r="AC144" s="134">
        <v>0</v>
      </c>
      <c r="AD144" s="134">
        <v>0</v>
      </c>
      <c r="AE144" s="134">
        <v>26498708.866666663</v>
      </c>
      <c r="AF144" s="134">
        <v>25687166.266666666</v>
      </c>
      <c r="AG144" s="134">
        <v>26498708.866666663</v>
      </c>
      <c r="AH144" s="134">
        <v>25547813.866666667</v>
      </c>
      <c r="AI144" s="134">
        <v>27582988.843572974</v>
      </c>
      <c r="AJ144" s="134">
        <v>26952718.312666666</v>
      </c>
      <c r="AK144" s="134">
        <v>23507210.026666664</v>
      </c>
      <c r="AL144" s="134">
        <v>26164801.666666668</v>
      </c>
      <c r="AM144" s="134">
        <v>25816420.666666664</v>
      </c>
      <c r="AN144" s="134">
        <v>26728270.066666666</v>
      </c>
      <c r="AO144" s="134">
        <v>25814401.066666666</v>
      </c>
      <c r="AP144" s="134">
        <v>26594707.186666667</v>
      </c>
      <c r="AQ144" s="134">
        <v>26567577.226666667</v>
      </c>
      <c r="AR144" s="134">
        <v>25737656.266666666</v>
      </c>
      <c r="AS144" s="134">
        <v>26542534.186666667</v>
      </c>
      <c r="AT144" s="134">
        <v>25576088.266666666</v>
      </c>
      <c r="AU144" s="134">
        <v>31506248.622310501</v>
      </c>
      <c r="AV144" s="134">
        <v>26938318.564666666</v>
      </c>
      <c r="AW144" s="134">
        <v>23509094.986666664</v>
      </c>
      <c r="AX144" s="134">
        <v>26168975.506666664</v>
      </c>
      <c r="AY144" s="134">
        <v>25824499.066666666</v>
      </c>
      <c r="AZ144" s="134">
        <v>26726183.146666665</v>
      </c>
      <c r="BA144" s="134">
        <v>25822479.466666665</v>
      </c>
      <c r="BB144" s="134">
        <v>26611402.546666667</v>
      </c>
      <c r="BC144" s="134">
        <v>26580098.746666662</v>
      </c>
      <c r="BD144" s="134">
        <v>25733617.066666663</v>
      </c>
      <c r="BE144" s="134">
        <v>26527925.746666666</v>
      </c>
      <c r="BF144" s="134">
        <v>25557911.866666663</v>
      </c>
      <c r="BG144" s="134">
        <v>31478613.151680365</v>
      </c>
      <c r="BH144" s="134">
        <v>26969518.018666666</v>
      </c>
      <c r="BI144" s="134">
        <v>24320853.010666665</v>
      </c>
      <c r="BJ144" s="134">
        <v>26104280.986666664</v>
      </c>
      <c r="BK144" s="134">
        <v>25737656.266666666</v>
      </c>
      <c r="BL144" s="134">
        <v>26619750.226666667</v>
      </c>
      <c r="BM144" s="134">
        <v>25717460.266666666</v>
      </c>
      <c r="BN144" s="134">
        <v>26500795.786666665</v>
      </c>
      <c r="BO144" s="134">
        <v>26465318.146666665</v>
      </c>
      <c r="BP144" s="134">
        <v>25612441.066666666</v>
      </c>
      <c r="BQ144" s="134">
        <v>26386015.186666664</v>
      </c>
      <c r="BR144" s="134">
        <v>25418559.466666665</v>
      </c>
      <c r="BS144" s="134">
        <v>32286495.406283103</v>
      </c>
      <c r="BT144" s="134">
        <v>27163914.616666663</v>
      </c>
      <c r="BU144" s="134">
        <v>25359196.690666668</v>
      </c>
      <c r="BV144" s="134">
        <v>26923918.816666666</v>
      </c>
      <c r="BW144" s="134">
        <v>25574068.666666668</v>
      </c>
      <c r="BX144" s="134">
        <v>26450709.706666663</v>
      </c>
      <c r="BY144" s="134">
        <v>25551853.066666663</v>
      </c>
      <c r="BZ144" s="134">
        <v>26325494.506666664</v>
      </c>
      <c r="CA144" s="134">
        <v>26290016.866666663</v>
      </c>
      <c r="CB144" s="134">
        <v>25446833.866666663</v>
      </c>
      <c r="CC144" s="134">
        <v>26227409.266666666</v>
      </c>
      <c r="CD144" s="134">
        <v>25271128.666666664</v>
      </c>
      <c r="CE144" s="135">
        <v>31607125.344633877</v>
      </c>
      <c r="CF144" s="96"/>
      <c r="CG144" s="239" t="s">
        <v>97</v>
      </c>
      <c r="CH144" t="s">
        <v>21</v>
      </c>
      <c r="CI144" s="39" t="s">
        <v>367</v>
      </c>
    </row>
    <row r="145" spans="1:94" x14ac:dyDescent="0.35">
      <c r="C145" s="215" t="s">
        <v>375</v>
      </c>
      <c r="D145" s="216" t="s">
        <v>376</v>
      </c>
      <c r="E145" s="217"/>
      <c r="F145" s="218">
        <v>0</v>
      </c>
      <c r="G145" s="218">
        <v>12.797660059868157</v>
      </c>
      <c r="H145" s="218">
        <v>12.921667666253342</v>
      </c>
      <c r="I145" s="218">
        <v>12.920466545512078</v>
      </c>
      <c r="J145" s="218">
        <v>12.947327580218641</v>
      </c>
      <c r="K145" s="218">
        <v>12.914084191398363</v>
      </c>
      <c r="L145" s="219">
        <v>0</v>
      </c>
      <c r="M145" s="220">
        <v>0</v>
      </c>
      <c r="N145" s="220">
        <v>0</v>
      </c>
      <c r="O145" s="220">
        <v>0</v>
      </c>
      <c r="P145" s="220">
        <v>0</v>
      </c>
      <c r="Q145" s="220">
        <v>0</v>
      </c>
      <c r="R145" s="220">
        <v>0</v>
      </c>
      <c r="S145" s="220">
        <v>0</v>
      </c>
      <c r="T145" s="220">
        <v>0</v>
      </c>
      <c r="U145" s="220">
        <v>0</v>
      </c>
      <c r="V145" s="220">
        <v>0</v>
      </c>
      <c r="W145" s="220">
        <v>0</v>
      </c>
      <c r="X145" s="220">
        <v>0</v>
      </c>
      <c r="Y145" s="220">
        <v>0</v>
      </c>
      <c r="Z145" s="221">
        <v>0</v>
      </c>
      <c r="AA145" s="221">
        <v>0</v>
      </c>
      <c r="AB145" s="221">
        <v>0</v>
      </c>
      <c r="AC145" s="221">
        <v>0</v>
      </c>
      <c r="AD145" s="221">
        <v>0</v>
      </c>
      <c r="AE145" s="221">
        <v>12.697520205214701</v>
      </c>
      <c r="AF145" s="221">
        <v>12.718937545388526</v>
      </c>
      <c r="AG145" s="221">
        <v>12.697520205214701</v>
      </c>
      <c r="AH145" s="221">
        <v>12.649937545388527</v>
      </c>
      <c r="AI145" s="221">
        <v>13.217080119780812</v>
      </c>
      <c r="AJ145" s="221">
        <v>12.915070205214702</v>
      </c>
      <c r="AK145" s="221">
        <v>12.470933084344848</v>
      </c>
      <c r="AL145" s="221">
        <v>12.537520205214703</v>
      </c>
      <c r="AM145" s="221">
        <v>12.782937545388524</v>
      </c>
      <c r="AN145" s="221">
        <v>12.807520205214702</v>
      </c>
      <c r="AO145" s="221">
        <v>12.781937545388526</v>
      </c>
      <c r="AP145" s="221">
        <v>12.743520205214702</v>
      </c>
      <c r="AQ145" s="221">
        <v>12.730520205214702</v>
      </c>
      <c r="AR145" s="221">
        <v>12.743937545388524</v>
      </c>
      <c r="AS145" s="221">
        <v>12.718520205214702</v>
      </c>
      <c r="AT145" s="221">
        <v>12.663937545388526</v>
      </c>
      <c r="AU145" s="221">
        <v>15.097008329169542</v>
      </c>
      <c r="AV145" s="221">
        <v>12.908170205214702</v>
      </c>
      <c r="AW145" s="221">
        <v>12.471933084344847</v>
      </c>
      <c r="AX145" s="221">
        <v>12.539520205214702</v>
      </c>
      <c r="AY145" s="221">
        <v>12.786937545388525</v>
      </c>
      <c r="AZ145" s="221">
        <v>12.806520205214701</v>
      </c>
      <c r="BA145" s="221">
        <v>12.785937545388524</v>
      </c>
      <c r="BB145" s="221">
        <v>12.751520205214703</v>
      </c>
      <c r="BC145" s="221">
        <v>12.736520205214701</v>
      </c>
      <c r="BD145" s="221">
        <v>12.741937545388524</v>
      </c>
      <c r="BE145" s="221">
        <v>12.711520205214702</v>
      </c>
      <c r="BF145" s="221">
        <v>12.654937545388524</v>
      </c>
      <c r="BG145" s="221">
        <v>15.083766101086944</v>
      </c>
      <c r="BH145" s="221">
        <v>12.923120205214701</v>
      </c>
      <c r="BI145" s="221">
        <v>12.902583084344847</v>
      </c>
      <c r="BJ145" s="221">
        <v>12.508520205214701</v>
      </c>
      <c r="BK145" s="221">
        <v>12.743937545388524</v>
      </c>
      <c r="BL145" s="221">
        <v>12.755520205214703</v>
      </c>
      <c r="BM145" s="221">
        <v>12.733937545388525</v>
      </c>
      <c r="BN145" s="221">
        <v>12.698520205214702</v>
      </c>
      <c r="BO145" s="221">
        <v>12.681520205214701</v>
      </c>
      <c r="BP145" s="221">
        <v>12.681937545388525</v>
      </c>
      <c r="BQ145" s="221">
        <v>12.643520205214701</v>
      </c>
      <c r="BR145" s="221">
        <v>12.585937545388525</v>
      </c>
      <c r="BS145" s="221">
        <v>15.470883122631966</v>
      </c>
      <c r="BT145" s="221">
        <v>13.016270205214701</v>
      </c>
      <c r="BU145" s="221">
        <v>12.989528495229511</v>
      </c>
      <c r="BV145" s="221">
        <v>12.901270205214702</v>
      </c>
      <c r="BW145" s="221">
        <v>12.662937545388527</v>
      </c>
      <c r="BX145" s="221">
        <v>12.674520205214701</v>
      </c>
      <c r="BY145" s="221">
        <v>12.651937545388524</v>
      </c>
      <c r="BZ145" s="221">
        <v>12.614520205214701</v>
      </c>
      <c r="CA145" s="221">
        <v>12.597520205214702</v>
      </c>
      <c r="CB145" s="221">
        <v>12.599937545388524</v>
      </c>
      <c r="CC145" s="221">
        <v>12.567520205214702</v>
      </c>
      <c r="CD145" s="221">
        <v>12.512937545388525</v>
      </c>
      <c r="CE145" s="222">
        <v>15.145345937857645</v>
      </c>
      <c r="CF145" s="24"/>
      <c r="CG145" s="239" t="s">
        <v>97</v>
      </c>
      <c r="CH145" t="s">
        <v>22</v>
      </c>
      <c r="CI145" s="39" t="s">
        <v>389</v>
      </c>
    </row>
    <row r="146" spans="1:94" x14ac:dyDescent="0.35">
      <c r="C146" s="89" t="s">
        <v>102</v>
      </c>
      <c r="D146" s="39" t="s">
        <v>10</v>
      </c>
      <c r="E146" s="200"/>
      <c r="F146" s="179">
        <v>395922259.24144167</v>
      </c>
      <c r="G146" s="180">
        <v>383419047.01233453</v>
      </c>
      <c r="H146" s="180">
        <v>317508633.56164384</v>
      </c>
      <c r="I146" s="180">
        <v>317479119.86301368</v>
      </c>
      <c r="J146" s="180">
        <v>318139143.83561641</v>
      </c>
      <c r="K146" s="181">
        <v>318191670.08196723</v>
      </c>
      <c r="L146" s="155">
        <v>32772669.939910259</v>
      </c>
      <c r="M146" s="130">
        <v>29466874.7456626</v>
      </c>
      <c r="N146" s="130">
        <v>32218298.00286435</v>
      </c>
      <c r="O146" s="130">
        <v>31156491.132347845</v>
      </c>
      <c r="P146" s="130">
        <v>30485491.83850655</v>
      </c>
      <c r="Q146" s="130">
        <v>28205913.088566262</v>
      </c>
      <c r="R146" s="130">
        <v>32075864.521061242</v>
      </c>
      <c r="S146" s="130">
        <v>34194491.234731682</v>
      </c>
      <c r="T146" s="130">
        <v>33192987.111348037</v>
      </c>
      <c r="U146" s="130">
        <v>36086209.206690349</v>
      </c>
      <c r="V146" s="130">
        <v>37003798.701287672</v>
      </c>
      <c r="W146" s="130">
        <v>39063169.718464784</v>
      </c>
      <c r="X146" s="130">
        <v>37920628.440320916</v>
      </c>
      <c r="Y146" s="130">
        <v>35311433.704737797</v>
      </c>
      <c r="Z146" s="130">
        <v>37271915.195427336</v>
      </c>
      <c r="AA146" s="130">
        <v>36043258.254644431</v>
      </c>
      <c r="AB146" s="130">
        <v>35244225.417979121</v>
      </c>
      <c r="AC146" s="130">
        <v>32590559.932119496</v>
      </c>
      <c r="AD146" s="130">
        <v>37221639.356865801</v>
      </c>
      <c r="AE146" s="130">
        <v>26498708.866666663</v>
      </c>
      <c r="AF146" s="130">
        <v>25687166.266666666</v>
      </c>
      <c r="AG146" s="130">
        <v>26498708.866666663</v>
      </c>
      <c r="AH146" s="130">
        <v>25547813.866666667</v>
      </c>
      <c r="AI146" s="130">
        <v>27582988.843572974</v>
      </c>
      <c r="AJ146" s="130">
        <v>26952718.312666666</v>
      </c>
      <c r="AK146" s="130">
        <v>23507210.026666664</v>
      </c>
      <c r="AL146" s="130">
        <v>26164801.666666668</v>
      </c>
      <c r="AM146" s="130">
        <v>25816420.666666664</v>
      </c>
      <c r="AN146" s="130">
        <v>26728270.066666666</v>
      </c>
      <c r="AO146" s="130">
        <v>25814401.066666666</v>
      </c>
      <c r="AP146" s="130">
        <v>26594707.186666667</v>
      </c>
      <c r="AQ146" s="130">
        <v>26567577.226666667</v>
      </c>
      <c r="AR146" s="130">
        <v>25737656.266666666</v>
      </c>
      <c r="AS146" s="130">
        <v>26542534.186666667</v>
      </c>
      <c r="AT146" s="130">
        <v>25576088.266666666</v>
      </c>
      <c r="AU146" s="130">
        <v>31506248.622310501</v>
      </c>
      <c r="AV146" s="130">
        <v>26938318.564666666</v>
      </c>
      <c r="AW146" s="130">
        <v>23509094.986666664</v>
      </c>
      <c r="AX146" s="130">
        <v>26168975.506666664</v>
      </c>
      <c r="AY146" s="130">
        <v>25824499.066666666</v>
      </c>
      <c r="AZ146" s="130">
        <v>26726183.146666665</v>
      </c>
      <c r="BA146" s="130">
        <v>25822479.466666665</v>
      </c>
      <c r="BB146" s="130">
        <v>26611402.546666667</v>
      </c>
      <c r="BC146" s="130">
        <v>26580098.746666662</v>
      </c>
      <c r="BD146" s="130">
        <v>25733617.066666663</v>
      </c>
      <c r="BE146" s="130">
        <v>26527925.746666666</v>
      </c>
      <c r="BF146" s="130">
        <v>25557911.866666663</v>
      </c>
      <c r="BG146" s="130">
        <v>31478613.151680365</v>
      </c>
      <c r="BH146" s="130">
        <v>26969518.018666666</v>
      </c>
      <c r="BI146" s="130">
        <v>24320853.010666665</v>
      </c>
      <c r="BJ146" s="130">
        <v>26104280.986666664</v>
      </c>
      <c r="BK146" s="130">
        <v>25737656.266666666</v>
      </c>
      <c r="BL146" s="130">
        <v>26619750.226666667</v>
      </c>
      <c r="BM146" s="130">
        <v>25717460.266666666</v>
      </c>
      <c r="BN146" s="130">
        <v>26500795.786666665</v>
      </c>
      <c r="BO146" s="130">
        <v>26465318.146666665</v>
      </c>
      <c r="BP146" s="130">
        <v>25612441.066666666</v>
      </c>
      <c r="BQ146" s="130">
        <v>26386015.186666664</v>
      </c>
      <c r="BR146" s="130">
        <v>25418559.466666665</v>
      </c>
      <c r="BS146" s="130">
        <v>32286495.406283103</v>
      </c>
      <c r="BT146" s="130">
        <v>27163914.616666663</v>
      </c>
      <c r="BU146" s="130">
        <v>25359196.690666668</v>
      </c>
      <c r="BV146" s="130">
        <v>26923918.816666666</v>
      </c>
      <c r="BW146" s="130">
        <v>25574068.666666668</v>
      </c>
      <c r="BX146" s="130">
        <v>26450709.706666663</v>
      </c>
      <c r="BY146" s="130">
        <v>25551853.066666663</v>
      </c>
      <c r="BZ146" s="130">
        <v>26325494.506666664</v>
      </c>
      <c r="CA146" s="130">
        <v>26290016.866666663</v>
      </c>
      <c r="CB146" s="130">
        <v>25446833.866666663</v>
      </c>
      <c r="CC146" s="130">
        <v>26227409.266666666</v>
      </c>
      <c r="CD146" s="130">
        <v>25271128.666666664</v>
      </c>
      <c r="CE146" s="131">
        <v>31607125.344633877</v>
      </c>
      <c r="CF146" s="33"/>
      <c r="CG146" s="239" t="s">
        <v>97</v>
      </c>
      <c r="CH146" t="s">
        <v>44</v>
      </c>
      <c r="CI146" s="39" t="s">
        <v>59</v>
      </c>
    </row>
    <row r="147" spans="1:94" x14ac:dyDescent="0.35">
      <c r="C147" s="89"/>
      <c r="E147" s="200"/>
      <c r="F147" s="164"/>
      <c r="G147" s="165"/>
      <c r="H147" s="165"/>
      <c r="I147" s="165"/>
      <c r="J147" s="165"/>
      <c r="K147" s="166"/>
      <c r="L147" s="147"/>
      <c r="M147" s="111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2"/>
      <c r="AA147" s="112"/>
      <c r="AB147" s="112"/>
      <c r="AC147" s="112"/>
      <c r="AD147" s="112"/>
      <c r="AE147" s="112"/>
      <c r="AF147" s="112"/>
      <c r="AG147" s="112"/>
      <c r="AH147" s="112"/>
      <c r="AI147" s="112"/>
      <c r="AJ147" s="112"/>
      <c r="AK147" s="112"/>
      <c r="AL147" s="112"/>
      <c r="AM147" s="112"/>
      <c r="AN147" s="112"/>
      <c r="AO147" s="112"/>
      <c r="AP147" s="112"/>
      <c r="AQ147" s="112"/>
      <c r="AR147" s="112"/>
      <c r="AS147" s="112"/>
      <c r="AT147" s="112"/>
      <c r="AU147" s="112"/>
      <c r="AV147" s="112"/>
      <c r="AW147" s="112"/>
      <c r="AX147" s="112"/>
      <c r="AY147" s="112"/>
      <c r="AZ147" s="112"/>
      <c r="BA147" s="112"/>
      <c r="BB147" s="112"/>
      <c r="BC147" s="112"/>
      <c r="BD147" s="112"/>
      <c r="BE147" s="112"/>
      <c r="BF147" s="112"/>
      <c r="BG147" s="112"/>
      <c r="BH147" s="112"/>
      <c r="BI147" s="112"/>
      <c r="BJ147" s="112"/>
      <c r="BK147" s="112"/>
      <c r="BL147" s="112"/>
      <c r="BM147" s="112"/>
      <c r="BN147" s="112"/>
      <c r="BO147" s="112"/>
      <c r="BP147" s="112"/>
      <c r="BQ147" s="112"/>
      <c r="BR147" s="112"/>
      <c r="BS147" s="112"/>
      <c r="BT147" s="112"/>
      <c r="BU147" s="112"/>
      <c r="BV147" s="112"/>
      <c r="BW147" s="112"/>
      <c r="BX147" s="112"/>
      <c r="BY147" s="112"/>
      <c r="BZ147" s="112"/>
      <c r="CA147" s="112"/>
      <c r="CB147" s="112"/>
      <c r="CC147" s="112"/>
      <c r="CD147" s="112"/>
      <c r="CE147" s="113"/>
      <c r="CF147" s="24"/>
      <c r="CG147" s="239" t="s">
        <v>97</v>
      </c>
      <c r="CH147" t="s">
        <v>40</v>
      </c>
      <c r="CI147" s="39" t="s">
        <v>41</v>
      </c>
    </row>
    <row r="148" spans="1:94" x14ac:dyDescent="0.35">
      <c r="C148" s="89" t="s">
        <v>103</v>
      </c>
      <c r="D148" s="39" t="s">
        <v>10</v>
      </c>
      <c r="E148" s="200"/>
      <c r="F148" s="179">
        <v>0</v>
      </c>
      <c r="G148" s="180">
        <v>76818756.980851308</v>
      </c>
      <c r="H148" s="180">
        <v>195294899.39114252</v>
      </c>
      <c r="I148" s="180">
        <v>228128013.45209312</v>
      </c>
      <c r="J148" s="180">
        <v>226943904.54004374</v>
      </c>
      <c r="K148" s="181">
        <v>216506858.79468024</v>
      </c>
      <c r="L148" s="155">
        <v>0</v>
      </c>
      <c r="M148" s="130">
        <v>0</v>
      </c>
      <c r="N148" s="130">
        <v>0</v>
      </c>
      <c r="O148" s="130">
        <v>0</v>
      </c>
      <c r="P148" s="130">
        <v>0</v>
      </c>
      <c r="Q148" s="130">
        <v>0</v>
      </c>
      <c r="R148" s="130">
        <v>0</v>
      </c>
      <c r="S148" s="130">
        <v>0</v>
      </c>
      <c r="T148" s="130">
        <v>0</v>
      </c>
      <c r="U148" s="130">
        <v>0</v>
      </c>
      <c r="V148" s="130">
        <v>0</v>
      </c>
      <c r="W148" s="130">
        <v>0</v>
      </c>
      <c r="X148" s="130">
        <v>0</v>
      </c>
      <c r="Y148" s="130">
        <v>0</v>
      </c>
      <c r="Z148" s="130">
        <v>0</v>
      </c>
      <c r="AA148" s="130">
        <v>0</v>
      </c>
      <c r="AB148" s="130">
        <v>0</v>
      </c>
      <c r="AC148" s="130">
        <v>0</v>
      </c>
      <c r="AD148" s="130">
        <v>0</v>
      </c>
      <c r="AE148" s="130">
        <v>13210442.694888067</v>
      </c>
      <c r="AF148" s="130">
        <v>12860269.271522626</v>
      </c>
      <c r="AG148" s="130">
        <v>15431537.856538396</v>
      </c>
      <c r="AH148" s="130">
        <v>17473954.161799811</v>
      </c>
      <c r="AI148" s="130">
        <v>17842552.996102408</v>
      </c>
      <c r="AJ148" s="130">
        <v>17131348.242379677</v>
      </c>
      <c r="AK148" s="130">
        <v>16126212.236667618</v>
      </c>
      <c r="AL148" s="130">
        <v>17157600.691660229</v>
      </c>
      <c r="AM148" s="130">
        <v>16077562.052238151</v>
      </c>
      <c r="AN148" s="130">
        <v>14213390.542214904</v>
      </c>
      <c r="AO148" s="130">
        <v>12025715.456286032</v>
      </c>
      <c r="AP148" s="130">
        <v>13517299.633160256</v>
      </c>
      <c r="AQ148" s="130">
        <v>16239143.755731106</v>
      </c>
      <c r="AR148" s="130">
        <v>15817358.112197943</v>
      </c>
      <c r="AS148" s="130">
        <v>18670292.211911455</v>
      </c>
      <c r="AT148" s="130">
        <v>20825956.453144006</v>
      </c>
      <c r="AU148" s="130">
        <v>17493020.003551167</v>
      </c>
      <c r="AV148" s="130">
        <v>20607734.096499577</v>
      </c>
      <c r="AW148" s="130">
        <v>19235918.837897986</v>
      </c>
      <c r="AX148" s="130">
        <v>20551968.721200582</v>
      </c>
      <c r="AY148" s="130">
        <v>19355819.36762606</v>
      </c>
      <c r="AZ148" s="130">
        <v>17415711.017622571</v>
      </c>
      <c r="BA148" s="130">
        <v>14966298.443399575</v>
      </c>
      <c r="BB148" s="130">
        <v>15513909.521680169</v>
      </c>
      <c r="BC148" s="130">
        <v>18384255.426857993</v>
      </c>
      <c r="BD148" s="130">
        <v>17916346.948485948</v>
      </c>
      <c r="BE148" s="130">
        <v>20971404.002714742</v>
      </c>
      <c r="BF148" s="130">
        <v>23198687.729415935</v>
      </c>
      <c r="BG148" s="130">
        <v>20009959.338691995</v>
      </c>
      <c r="BH148" s="130">
        <v>22988004.771150138</v>
      </c>
      <c r="BI148" s="130">
        <v>20591561.222930212</v>
      </c>
      <c r="BJ148" s="130">
        <v>22983940.852418385</v>
      </c>
      <c r="BK148" s="130">
        <v>21731781.813821696</v>
      </c>
      <c r="BL148" s="130">
        <v>19751288.534687422</v>
      </c>
      <c r="BM148" s="130">
        <v>17125227.923963629</v>
      </c>
      <c r="BN148" s="130">
        <v>17850407.256649155</v>
      </c>
      <c r="BO148" s="130">
        <v>17966456.248844508</v>
      </c>
      <c r="BP148" s="130">
        <v>17464164.209781412</v>
      </c>
      <c r="BQ148" s="130">
        <v>18207341.293012526</v>
      </c>
      <c r="BR148" s="130">
        <v>17814699.640382301</v>
      </c>
      <c r="BS148" s="130">
        <v>12469030.772402339</v>
      </c>
      <c r="BT148" s="130">
        <v>17672917.434576716</v>
      </c>
      <c r="BU148" s="130">
        <v>16661135.027224436</v>
      </c>
      <c r="BV148" s="130">
        <v>18075968.365030002</v>
      </c>
      <c r="BW148" s="130">
        <v>18053321.955988254</v>
      </c>
      <c r="BX148" s="130">
        <v>18712825.577251166</v>
      </c>
      <c r="BY148" s="130">
        <v>18234194.391091667</v>
      </c>
      <c r="BZ148" s="130">
        <v>19002284.007661257</v>
      </c>
      <c r="CA148" s="130">
        <v>19120107.111962285</v>
      </c>
      <c r="CB148" s="130">
        <v>18578281.330614101</v>
      </c>
      <c r="CC148" s="130">
        <v>19347854.695107684</v>
      </c>
      <c r="CD148" s="130">
        <v>18914089.744273566</v>
      </c>
      <c r="CE148" s="131">
        <v>14133879.153899111</v>
      </c>
      <c r="CF148" s="33"/>
      <c r="CG148" s="239" t="s">
        <v>97</v>
      </c>
      <c r="CH148" t="s">
        <v>42</v>
      </c>
      <c r="CI148" s="39" t="s">
        <v>43</v>
      </c>
    </row>
    <row r="149" spans="1:94" x14ac:dyDescent="0.35">
      <c r="C149" s="102" t="s">
        <v>54</v>
      </c>
      <c r="D149" s="146" t="s">
        <v>10</v>
      </c>
      <c r="E149" s="202">
        <v>918693801.36804485</v>
      </c>
      <c r="F149" s="191"/>
      <c r="G149" s="192"/>
      <c r="H149" s="192"/>
      <c r="I149" s="192"/>
      <c r="J149" s="192"/>
      <c r="K149" s="193"/>
      <c r="L149" s="147"/>
      <c r="M149" s="111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2"/>
      <c r="AA149" s="112"/>
      <c r="AB149" s="112"/>
      <c r="AC149" s="112"/>
      <c r="AD149" s="112"/>
      <c r="AE149" s="112"/>
      <c r="AF149" s="112"/>
      <c r="AG149" s="112"/>
      <c r="AH149" s="112"/>
      <c r="AI149" s="112"/>
      <c r="AJ149" s="112"/>
      <c r="AK149" s="112"/>
      <c r="AL149" s="112"/>
      <c r="AM149" s="112"/>
      <c r="AN149" s="112"/>
      <c r="AO149" s="112"/>
      <c r="AP149" s="112"/>
      <c r="AQ149" s="112"/>
      <c r="AR149" s="112"/>
      <c r="AS149" s="112"/>
      <c r="AT149" s="112"/>
      <c r="AU149" s="112"/>
      <c r="AV149" s="112"/>
      <c r="AW149" s="112"/>
      <c r="AX149" s="112"/>
      <c r="AY149" s="112"/>
      <c r="AZ149" s="112"/>
      <c r="BA149" s="112"/>
      <c r="BB149" s="112"/>
      <c r="BC149" s="112"/>
      <c r="BD149" s="112"/>
      <c r="BE149" s="112"/>
      <c r="BF149" s="112"/>
      <c r="BG149" s="112"/>
      <c r="BH149" s="112"/>
      <c r="BI149" s="112"/>
      <c r="BJ149" s="112"/>
      <c r="BK149" s="112"/>
      <c r="BL149" s="112"/>
      <c r="BM149" s="112"/>
      <c r="BN149" s="112"/>
      <c r="BO149" s="112"/>
      <c r="BP149" s="112"/>
      <c r="BQ149" s="112"/>
      <c r="BR149" s="112"/>
      <c r="BS149" s="112"/>
      <c r="BT149" s="112"/>
      <c r="BU149" s="112"/>
      <c r="BV149" s="112"/>
      <c r="BW149" s="112"/>
      <c r="BX149" s="112"/>
      <c r="BY149" s="112"/>
      <c r="BZ149" s="112"/>
      <c r="CA149" s="112"/>
      <c r="CB149" s="112"/>
      <c r="CC149" s="112"/>
      <c r="CD149" s="112"/>
      <c r="CE149" s="113"/>
      <c r="CF149" s="24"/>
      <c r="CG149" s="239" t="s">
        <v>97</v>
      </c>
      <c r="CI149" s="39"/>
    </row>
    <row r="150" spans="1:94" s="24" customFormat="1" x14ac:dyDescent="0.35">
      <c r="A150" s="206"/>
      <c r="B150" s="26"/>
      <c r="C150" s="102" t="s">
        <v>381</v>
      </c>
      <c r="D150" s="146" t="s">
        <v>379</v>
      </c>
      <c r="E150" s="226">
        <v>12.913723889272497</v>
      </c>
      <c r="F150" s="176"/>
      <c r="G150" s="177"/>
      <c r="H150" s="177"/>
      <c r="I150" s="177"/>
      <c r="J150" s="177"/>
      <c r="K150" s="178"/>
      <c r="L150" s="160"/>
      <c r="M150" s="111"/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43"/>
      <c r="CG150" s="239" t="s">
        <v>97</v>
      </c>
      <c r="CI150" s="46"/>
      <c r="CO150"/>
      <c r="CP150"/>
    </row>
    <row r="151" spans="1:94" s="211" customFormat="1" x14ac:dyDescent="0.35">
      <c r="A151" s="205"/>
      <c r="B151" s="26"/>
      <c r="C151" s="102" t="s">
        <v>382</v>
      </c>
      <c r="D151" s="146" t="s">
        <v>379</v>
      </c>
      <c r="E151" s="226">
        <v>13.896613418399438</v>
      </c>
      <c r="F151" s="164"/>
      <c r="G151" s="165"/>
      <c r="H151" s="165"/>
      <c r="I151" s="165"/>
      <c r="J151" s="165"/>
      <c r="K151" s="166"/>
      <c r="L151" s="149">
        <v>15.703845830175695</v>
      </c>
      <c r="M151" s="118">
        <v>15.632626021593349</v>
      </c>
      <c r="N151" s="118">
        <v>15.438204628286829</v>
      </c>
      <c r="O151" s="118">
        <v>15.427060374503785</v>
      </c>
      <c r="P151" s="118">
        <v>14.607887143976075</v>
      </c>
      <c r="Q151" s="118">
        <v>13.966088873324551</v>
      </c>
      <c r="R151" s="118">
        <v>15.369954057204513</v>
      </c>
      <c r="S151" s="118">
        <v>16.385147123383589</v>
      </c>
      <c r="T151" s="118">
        <v>16.435426377177677</v>
      </c>
      <c r="U151" s="118">
        <v>17.291611181401468</v>
      </c>
      <c r="V151" s="118">
        <v>18.322340414580943</v>
      </c>
      <c r="W151" s="118">
        <v>18.718096390117868</v>
      </c>
      <c r="X151" s="118">
        <v>18.170619113488257</v>
      </c>
      <c r="Y151" s="118">
        <v>18.087279337358268</v>
      </c>
      <c r="Z151" s="117">
        <v>17.859771910484032</v>
      </c>
      <c r="AA151" s="117">
        <v>17.846731161935249</v>
      </c>
      <c r="AB151" s="117">
        <v>16.888153555468882</v>
      </c>
      <c r="AC151" s="117">
        <v>16.137136032936965</v>
      </c>
      <c r="AD151" s="117">
        <v>17.835680982915399</v>
      </c>
      <c r="AE151" s="117">
        <v>12.697520205214701</v>
      </c>
      <c r="AF151" s="117">
        <v>12.718937545388526</v>
      </c>
      <c r="AG151" s="117">
        <v>12.697520205214701</v>
      </c>
      <c r="AH151" s="117">
        <v>12.649937545388527</v>
      </c>
      <c r="AI151" s="117">
        <v>13.217080119780812</v>
      </c>
      <c r="AJ151" s="117">
        <v>12.915070205214702</v>
      </c>
      <c r="AK151" s="117">
        <v>12.470933084344848</v>
      </c>
      <c r="AL151" s="117">
        <v>12.537520205214703</v>
      </c>
      <c r="AM151" s="117">
        <v>12.782937545388524</v>
      </c>
      <c r="AN151" s="117">
        <v>12.807520205214702</v>
      </c>
      <c r="AO151" s="117">
        <v>12.781937545388526</v>
      </c>
      <c r="AP151" s="117">
        <v>12.743520205214702</v>
      </c>
      <c r="AQ151" s="117">
        <v>12.730520205214702</v>
      </c>
      <c r="AR151" s="117">
        <v>12.743937545388524</v>
      </c>
      <c r="AS151" s="117">
        <v>12.718520205214702</v>
      </c>
      <c r="AT151" s="117">
        <v>12.663937545388526</v>
      </c>
      <c r="AU151" s="117">
        <v>15.097008329169542</v>
      </c>
      <c r="AV151" s="117">
        <v>12.908170205214702</v>
      </c>
      <c r="AW151" s="117">
        <v>12.471933084344847</v>
      </c>
      <c r="AX151" s="117">
        <v>12.539520205214702</v>
      </c>
      <c r="AY151" s="117">
        <v>12.786937545388525</v>
      </c>
      <c r="AZ151" s="117">
        <v>12.806520205214701</v>
      </c>
      <c r="BA151" s="117">
        <v>12.785937545388524</v>
      </c>
      <c r="BB151" s="117">
        <v>12.751520205214703</v>
      </c>
      <c r="BC151" s="117">
        <v>12.736520205214701</v>
      </c>
      <c r="BD151" s="117">
        <v>12.741937545388524</v>
      </c>
      <c r="BE151" s="117">
        <v>12.711520205214702</v>
      </c>
      <c r="BF151" s="117">
        <v>12.654937545388524</v>
      </c>
      <c r="BG151" s="117">
        <v>15.083766101086944</v>
      </c>
      <c r="BH151" s="117">
        <v>12.923120205214701</v>
      </c>
      <c r="BI151" s="117">
        <v>12.902583084344847</v>
      </c>
      <c r="BJ151" s="117">
        <v>12.508520205214701</v>
      </c>
      <c r="BK151" s="117">
        <v>12.743937545388524</v>
      </c>
      <c r="BL151" s="117">
        <v>12.755520205214703</v>
      </c>
      <c r="BM151" s="117">
        <v>12.733937545388525</v>
      </c>
      <c r="BN151" s="117">
        <v>12.698520205214702</v>
      </c>
      <c r="BO151" s="117">
        <v>12.681520205214701</v>
      </c>
      <c r="BP151" s="117">
        <v>12.681937545388525</v>
      </c>
      <c r="BQ151" s="117">
        <v>12.643520205214701</v>
      </c>
      <c r="BR151" s="117">
        <v>12.585937545388525</v>
      </c>
      <c r="BS151" s="117">
        <v>15.470883122631966</v>
      </c>
      <c r="BT151" s="117">
        <v>13.016270205214701</v>
      </c>
      <c r="BU151" s="117">
        <v>12.989528495229511</v>
      </c>
      <c r="BV151" s="117">
        <v>12.901270205214702</v>
      </c>
      <c r="BW151" s="117">
        <v>12.662937545388527</v>
      </c>
      <c r="BX151" s="117">
        <v>12.674520205214701</v>
      </c>
      <c r="BY151" s="117">
        <v>12.651937545388524</v>
      </c>
      <c r="BZ151" s="117">
        <v>12.614520205214701</v>
      </c>
      <c r="CA151" s="117">
        <v>12.597520205214702</v>
      </c>
      <c r="CB151" s="117">
        <v>12.599937545388524</v>
      </c>
      <c r="CC151" s="117">
        <v>12.567520205214702</v>
      </c>
      <c r="CD151" s="117">
        <v>12.512937545388525</v>
      </c>
      <c r="CE151" s="120">
        <v>15.145345937857645</v>
      </c>
      <c r="CF151" s="24"/>
      <c r="CG151" s="239" t="s">
        <v>97</v>
      </c>
      <c r="CI151" s="39"/>
    </row>
    <row r="152" spans="1:94" x14ac:dyDescent="0.35">
      <c r="B152" s="26" t="s">
        <v>372</v>
      </c>
      <c r="C152" s="32" t="s">
        <v>69</v>
      </c>
      <c r="D152" s="45"/>
      <c r="E152" s="203"/>
      <c r="F152" s="185"/>
      <c r="G152" s="186"/>
      <c r="H152" s="186"/>
      <c r="I152" s="186"/>
      <c r="J152" s="186"/>
      <c r="K152" s="187"/>
      <c r="L152" s="158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  <c r="AT152" s="136"/>
      <c r="AU152" s="136"/>
      <c r="AV152" s="136"/>
      <c r="AW152" s="136"/>
      <c r="AX152" s="136"/>
      <c r="AY152" s="136"/>
      <c r="AZ152" s="136"/>
      <c r="BA152" s="136"/>
      <c r="BB152" s="136"/>
      <c r="BC152" s="136"/>
      <c r="BD152" s="136"/>
      <c r="BE152" s="136"/>
      <c r="BF152" s="136"/>
      <c r="BG152" s="136"/>
      <c r="BH152" s="136"/>
      <c r="BI152" s="136"/>
      <c r="BJ152" s="136"/>
      <c r="BK152" s="136"/>
      <c r="BL152" s="136"/>
      <c r="BM152" s="136"/>
      <c r="BN152" s="136"/>
      <c r="BO152" s="136"/>
      <c r="BP152" s="136"/>
      <c r="BQ152" s="136"/>
      <c r="BR152" s="136"/>
      <c r="BS152" s="136"/>
      <c r="BT152" s="136"/>
      <c r="BU152" s="136"/>
      <c r="BV152" s="136"/>
      <c r="BW152" s="136"/>
      <c r="BX152" s="136"/>
      <c r="BY152" s="136"/>
      <c r="BZ152" s="136"/>
      <c r="CA152" s="136"/>
      <c r="CB152" s="136"/>
      <c r="CC152" s="136"/>
      <c r="CD152" s="136"/>
      <c r="CE152" s="137"/>
      <c r="CF152" s="97"/>
      <c r="CG152" s="239" t="s">
        <v>97</v>
      </c>
      <c r="CH152" s="32" t="s">
        <v>69</v>
      </c>
      <c r="CI152" s="45"/>
    </row>
    <row r="153" spans="1:94" x14ac:dyDescent="0.35">
      <c r="C153" s="89" t="s">
        <v>24</v>
      </c>
      <c r="D153" s="39" t="s">
        <v>10</v>
      </c>
      <c r="E153" s="200" t="s">
        <v>359</v>
      </c>
      <c r="F153" s="179">
        <v>0</v>
      </c>
      <c r="G153" s="180">
        <v>7160000.0000000009</v>
      </c>
      <c r="H153" s="180">
        <v>7160000.0000000009</v>
      </c>
      <c r="I153" s="180">
        <v>7160000.0000000009</v>
      </c>
      <c r="J153" s="180">
        <v>7160000.0000000009</v>
      </c>
      <c r="K153" s="181">
        <v>7160000.0000000009</v>
      </c>
      <c r="L153" s="147"/>
      <c r="M153" s="111"/>
      <c r="N153" s="111"/>
      <c r="O153" s="130"/>
      <c r="P153" s="130"/>
      <c r="Q153" s="130"/>
      <c r="R153" s="130"/>
      <c r="S153" s="130"/>
      <c r="T153" s="130"/>
      <c r="U153" s="130"/>
      <c r="V153" s="130"/>
      <c r="W153" s="130"/>
      <c r="X153" s="130">
        <v>596666.66666666663</v>
      </c>
      <c r="Y153" s="130">
        <v>596666.66666666663</v>
      </c>
      <c r="Z153" s="130">
        <v>596666.66666666663</v>
      </c>
      <c r="AA153" s="130">
        <v>596666.66666666663</v>
      </c>
      <c r="AB153" s="130">
        <v>596666.66666666663</v>
      </c>
      <c r="AC153" s="130">
        <v>596666.66666666663</v>
      </c>
      <c r="AD153" s="130">
        <v>596666.66666666663</v>
      </c>
      <c r="AE153" s="130">
        <v>596666.66666666663</v>
      </c>
      <c r="AF153" s="130">
        <v>596666.66666666663</v>
      </c>
      <c r="AG153" s="130">
        <v>596666.66666666663</v>
      </c>
      <c r="AH153" s="130">
        <v>596666.66666666663</v>
      </c>
      <c r="AI153" s="130">
        <v>596666.66666666663</v>
      </c>
      <c r="AJ153" s="130">
        <v>596666.66666666663</v>
      </c>
      <c r="AK153" s="130">
        <v>596666.66666666663</v>
      </c>
      <c r="AL153" s="130">
        <v>596666.66666666663</v>
      </c>
      <c r="AM153" s="130">
        <v>596666.66666666663</v>
      </c>
      <c r="AN153" s="130">
        <v>596666.66666666663</v>
      </c>
      <c r="AO153" s="130">
        <v>596666.66666666663</v>
      </c>
      <c r="AP153" s="130">
        <v>596666.66666666663</v>
      </c>
      <c r="AQ153" s="130">
        <v>596666.66666666663</v>
      </c>
      <c r="AR153" s="130">
        <v>596666.66666666663</v>
      </c>
      <c r="AS153" s="130">
        <v>596666.66666666663</v>
      </c>
      <c r="AT153" s="130">
        <v>596666.66666666663</v>
      </c>
      <c r="AU153" s="130">
        <v>596666.66666666663</v>
      </c>
      <c r="AV153" s="130">
        <v>596666.66666666663</v>
      </c>
      <c r="AW153" s="130">
        <v>596666.66666666663</v>
      </c>
      <c r="AX153" s="130">
        <v>596666.66666666663</v>
      </c>
      <c r="AY153" s="130">
        <v>596666.66666666663</v>
      </c>
      <c r="AZ153" s="130">
        <v>596666.66666666663</v>
      </c>
      <c r="BA153" s="130">
        <v>596666.66666666663</v>
      </c>
      <c r="BB153" s="130">
        <v>596666.66666666663</v>
      </c>
      <c r="BC153" s="130">
        <v>596666.66666666663</v>
      </c>
      <c r="BD153" s="130">
        <v>596666.66666666663</v>
      </c>
      <c r="BE153" s="130">
        <v>596666.66666666663</v>
      </c>
      <c r="BF153" s="130">
        <v>596666.66666666663</v>
      </c>
      <c r="BG153" s="130">
        <v>596666.66666666663</v>
      </c>
      <c r="BH153" s="130">
        <v>596666.66666666663</v>
      </c>
      <c r="BI153" s="130">
        <v>596666.66666666663</v>
      </c>
      <c r="BJ153" s="130">
        <v>596666.66666666663</v>
      </c>
      <c r="BK153" s="130">
        <v>596666.66666666663</v>
      </c>
      <c r="BL153" s="130">
        <v>596666.66666666663</v>
      </c>
      <c r="BM153" s="130">
        <v>596666.66666666663</v>
      </c>
      <c r="BN153" s="130">
        <v>596666.66666666663</v>
      </c>
      <c r="BO153" s="130">
        <v>596666.66666666663</v>
      </c>
      <c r="BP153" s="130">
        <v>596666.66666666663</v>
      </c>
      <c r="BQ153" s="130">
        <v>596666.66666666663</v>
      </c>
      <c r="BR153" s="130">
        <v>596666.66666666663</v>
      </c>
      <c r="BS153" s="130">
        <v>596666.66666666663</v>
      </c>
      <c r="BT153" s="130">
        <v>596666.66666666663</v>
      </c>
      <c r="BU153" s="130">
        <v>596666.66666666663</v>
      </c>
      <c r="BV153" s="130">
        <v>596666.66666666663</v>
      </c>
      <c r="BW153" s="130">
        <v>596666.66666666663</v>
      </c>
      <c r="BX153" s="130">
        <v>596666.66666666663</v>
      </c>
      <c r="BY153" s="130">
        <v>596666.66666666663</v>
      </c>
      <c r="BZ153" s="130">
        <v>596666.66666666663</v>
      </c>
      <c r="CA153" s="130">
        <v>596666.66666666663</v>
      </c>
      <c r="CB153" s="130">
        <v>596666.66666666663</v>
      </c>
      <c r="CC153" s="130">
        <v>596666.66666666663</v>
      </c>
      <c r="CD153" s="130">
        <v>596666.66666666663</v>
      </c>
      <c r="CE153" s="204">
        <v>596666.66666666663</v>
      </c>
      <c r="CF153" s="33"/>
      <c r="CG153" s="239" t="s">
        <v>97</v>
      </c>
      <c r="CH153" t="s">
        <v>24</v>
      </c>
      <c r="CI153" s="39" t="s">
        <v>46</v>
      </c>
    </row>
    <row r="154" spans="1:94" x14ac:dyDescent="0.35">
      <c r="C154" s="89"/>
      <c r="E154" s="200"/>
      <c r="F154" s="164"/>
      <c r="G154" s="165"/>
      <c r="H154" s="165"/>
      <c r="I154" s="165"/>
      <c r="J154" s="165"/>
      <c r="K154" s="166"/>
      <c r="L154" s="147"/>
      <c r="M154" s="111"/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2"/>
      <c r="Y154" s="112"/>
      <c r="Z154" s="112"/>
      <c r="AA154" s="112"/>
      <c r="AB154" s="112"/>
      <c r="AC154" s="112"/>
      <c r="AD154" s="112"/>
      <c r="AE154" s="112"/>
      <c r="AF154" s="112"/>
      <c r="AG154" s="112"/>
      <c r="AH154" s="112"/>
      <c r="AI154" s="112"/>
      <c r="AJ154" s="112"/>
      <c r="AK154" s="112"/>
      <c r="AL154" s="112"/>
      <c r="AM154" s="112"/>
      <c r="AN154" s="112"/>
      <c r="AO154" s="112"/>
      <c r="AP154" s="112"/>
      <c r="AQ154" s="112"/>
      <c r="AR154" s="112"/>
      <c r="AS154" s="112"/>
      <c r="AT154" s="112"/>
      <c r="AU154" s="112"/>
      <c r="AV154" s="112"/>
      <c r="AW154" s="112"/>
      <c r="AX154" s="112"/>
      <c r="AY154" s="112"/>
      <c r="AZ154" s="112"/>
      <c r="BA154" s="112"/>
      <c r="BB154" s="112"/>
      <c r="BC154" s="112"/>
      <c r="BD154" s="112"/>
      <c r="BE154" s="112"/>
      <c r="BF154" s="112"/>
      <c r="BG154" s="112"/>
      <c r="BH154" s="112"/>
      <c r="BI154" s="112"/>
      <c r="BJ154" s="112"/>
      <c r="BK154" s="112"/>
      <c r="BL154" s="112"/>
      <c r="BM154" s="112"/>
      <c r="BN154" s="112"/>
      <c r="BO154" s="112"/>
      <c r="BP154" s="112"/>
      <c r="BQ154" s="112"/>
      <c r="BR154" s="112"/>
      <c r="BS154" s="112"/>
      <c r="BT154" s="112"/>
      <c r="BU154" s="112"/>
      <c r="BV154" s="112"/>
      <c r="BW154" s="112"/>
      <c r="BX154" s="112"/>
      <c r="BY154" s="112"/>
      <c r="BZ154" s="112"/>
      <c r="CA154" s="112"/>
      <c r="CB154" s="112"/>
      <c r="CC154" s="112"/>
      <c r="CD154" s="112"/>
      <c r="CE154" s="113"/>
      <c r="CF154" s="24"/>
      <c r="CG154" s="239" t="s">
        <v>97</v>
      </c>
    </row>
    <row r="155" spans="1:94" s="54" customFormat="1" x14ac:dyDescent="0.35">
      <c r="A155" s="205"/>
      <c r="B155" s="26"/>
      <c r="C155" s="100" t="s">
        <v>378</v>
      </c>
      <c r="D155" s="39" t="s">
        <v>399</v>
      </c>
      <c r="E155" s="200"/>
      <c r="F155" s="179">
        <v>0</v>
      </c>
      <c r="G155" s="180">
        <v>24639120</v>
      </c>
      <c r="H155" s="180">
        <v>24571800</v>
      </c>
      <c r="I155" s="180">
        <v>24571800</v>
      </c>
      <c r="J155" s="180">
        <v>24571800</v>
      </c>
      <c r="K155" s="181">
        <v>24639120</v>
      </c>
      <c r="L155" s="223">
        <v>0</v>
      </c>
      <c r="M155" s="224">
        <v>0</v>
      </c>
      <c r="N155" s="224">
        <v>0</v>
      </c>
      <c r="O155" s="224">
        <v>0</v>
      </c>
      <c r="P155" s="224">
        <v>0</v>
      </c>
      <c r="Q155" s="224">
        <v>0</v>
      </c>
      <c r="R155" s="224">
        <v>0</v>
      </c>
      <c r="S155" s="224">
        <v>0</v>
      </c>
      <c r="T155" s="224">
        <v>0</v>
      </c>
      <c r="U155" s="224">
        <v>0</v>
      </c>
      <c r="V155" s="224">
        <v>0</v>
      </c>
      <c r="W155" s="224">
        <v>0</v>
      </c>
      <c r="X155" s="224">
        <v>2086920</v>
      </c>
      <c r="Y155" s="224">
        <v>1952280</v>
      </c>
      <c r="Z155" s="224">
        <v>2086920</v>
      </c>
      <c r="AA155" s="224">
        <v>2019600</v>
      </c>
      <c r="AB155" s="224">
        <v>2086920</v>
      </c>
      <c r="AC155" s="224">
        <v>2019600</v>
      </c>
      <c r="AD155" s="224">
        <v>2086920</v>
      </c>
      <c r="AE155" s="224">
        <v>2086920</v>
      </c>
      <c r="AF155" s="224">
        <v>2019600</v>
      </c>
      <c r="AG155" s="224">
        <v>2086920</v>
      </c>
      <c r="AH155" s="224">
        <v>2019600</v>
      </c>
      <c r="AI155" s="224">
        <v>2086920</v>
      </c>
      <c r="AJ155" s="224">
        <v>2086920</v>
      </c>
      <c r="AK155" s="224">
        <v>1884960</v>
      </c>
      <c r="AL155" s="224">
        <v>2086920</v>
      </c>
      <c r="AM155" s="224">
        <v>2019600</v>
      </c>
      <c r="AN155" s="224">
        <v>2086920</v>
      </c>
      <c r="AO155" s="224">
        <v>2019600</v>
      </c>
      <c r="AP155" s="224">
        <v>2086920</v>
      </c>
      <c r="AQ155" s="224">
        <v>2086920</v>
      </c>
      <c r="AR155" s="224">
        <v>2019600</v>
      </c>
      <c r="AS155" s="224">
        <v>2086920</v>
      </c>
      <c r="AT155" s="224">
        <v>2019600</v>
      </c>
      <c r="AU155" s="224">
        <v>2086920</v>
      </c>
      <c r="AV155" s="224">
        <v>2086920</v>
      </c>
      <c r="AW155" s="224">
        <v>1884960</v>
      </c>
      <c r="AX155" s="224">
        <v>2086920</v>
      </c>
      <c r="AY155" s="224">
        <v>2019600</v>
      </c>
      <c r="AZ155" s="224">
        <v>2086920</v>
      </c>
      <c r="BA155" s="224">
        <v>2019600</v>
      </c>
      <c r="BB155" s="224">
        <v>2086920</v>
      </c>
      <c r="BC155" s="224">
        <v>2086920</v>
      </c>
      <c r="BD155" s="224">
        <v>2019600</v>
      </c>
      <c r="BE155" s="224">
        <v>2086920</v>
      </c>
      <c r="BF155" s="224">
        <v>2019600</v>
      </c>
      <c r="BG155" s="224">
        <v>2086920</v>
      </c>
      <c r="BH155" s="224">
        <v>2086920</v>
      </c>
      <c r="BI155" s="224">
        <v>1884960</v>
      </c>
      <c r="BJ155" s="224">
        <v>2086920</v>
      </c>
      <c r="BK155" s="224">
        <v>2019600</v>
      </c>
      <c r="BL155" s="224">
        <v>2086920</v>
      </c>
      <c r="BM155" s="224">
        <v>2019600</v>
      </c>
      <c r="BN155" s="224">
        <v>2086920</v>
      </c>
      <c r="BO155" s="224">
        <v>2086920</v>
      </c>
      <c r="BP155" s="224">
        <v>2019600</v>
      </c>
      <c r="BQ155" s="224">
        <v>2086920</v>
      </c>
      <c r="BR155" s="224">
        <v>2019600</v>
      </c>
      <c r="BS155" s="224">
        <v>2086920</v>
      </c>
      <c r="BT155" s="224">
        <v>2086920</v>
      </c>
      <c r="BU155" s="224">
        <v>1952280</v>
      </c>
      <c r="BV155" s="224">
        <v>2086920</v>
      </c>
      <c r="BW155" s="224">
        <v>2019600</v>
      </c>
      <c r="BX155" s="224">
        <v>2086920</v>
      </c>
      <c r="BY155" s="224">
        <v>2019600</v>
      </c>
      <c r="BZ155" s="224">
        <v>2086920</v>
      </c>
      <c r="CA155" s="224">
        <v>2086920</v>
      </c>
      <c r="CB155" s="224">
        <v>2019600</v>
      </c>
      <c r="CC155" s="224">
        <v>2086920</v>
      </c>
      <c r="CD155" s="224">
        <v>2019600</v>
      </c>
      <c r="CE155" s="225">
        <v>2086920</v>
      </c>
      <c r="CF155" s="24"/>
      <c r="CG155" s="239" t="s">
        <v>97</v>
      </c>
    </row>
    <row r="156" spans="1:94" x14ac:dyDescent="0.35">
      <c r="A156" s="205">
        <v>60</v>
      </c>
      <c r="C156" s="100" t="s">
        <v>13</v>
      </c>
      <c r="D156" s="46" t="s">
        <v>101</v>
      </c>
      <c r="E156" s="200" t="s">
        <v>360</v>
      </c>
      <c r="F156" s="173">
        <v>0</v>
      </c>
      <c r="G156" s="173">
        <v>14.511013773986006</v>
      </c>
      <c r="H156" s="173">
        <v>15.023036962152901</v>
      </c>
      <c r="I156" s="173">
        <v>15.352224658734169</v>
      </c>
      <c r="J156" s="173">
        <v>15.052543551795358</v>
      </c>
      <c r="K156" s="173">
        <v>14.861232182832097</v>
      </c>
      <c r="L156" s="147"/>
      <c r="M156" s="111"/>
      <c r="N156" s="111"/>
      <c r="O156" s="144"/>
      <c r="P156" s="144"/>
      <c r="Q156" s="144"/>
      <c r="R156" s="144"/>
      <c r="S156" s="144"/>
      <c r="T156" s="144"/>
      <c r="U156" s="144"/>
      <c r="V156" s="144"/>
      <c r="W156" s="144"/>
      <c r="X156" s="144">
        <v>14.204374247235302</v>
      </c>
      <c r="Y156" s="144">
        <v>14.090282492061757</v>
      </c>
      <c r="Z156" s="144">
        <v>14.324510018613818</v>
      </c>
      <c r="AA156" s="144">
        <v>14.575358589729552</v>
      </c>
      <c r="AB156" s="144">
        <v>14.657478375123178</v>
      </c>
      <c r="AC156" s="144">
        <v>14.675763714004161</v>
      </c>
      <c r="AD156" s="144">
        <v>14.666675791087265</v>
      </c>
      <c r="AE156" s="144">
        <v>14.652989160188328</v>
      </c>
      <c r="AF156" s="144">
        <v>14.616418482426365</v>
      </c>
      <c r="AG156" s="144">
        <v>14.584556005693637</v>
      </c>
      <c r="AH156" s="144">
        <v>14.547985327931677</v>
      </c>
      <c r="AI156" s="144">
        <v>14.520612066133801</v>
      </c>
      <c r="AJ156" s="144">
        <v>14.681347859410927</v>
      </c>
      <c r="AK156" s="144">
        <v>14.709816051680717</v>
      </c>
      <c r="AL156" s="144">
        <v>15.110013139165662</v>
      </c>
      <c r="AM156" s="144">
        <v>15.211513193912186</v>
      </c>
      <c r="AN156" s="144">
        <v>15.238010511332529</v>
      </c>
      <c r="AO156" s="144">
        <v>15.224761852622358</v>
      </c>
      <c r="AP156" s="144">
        <v>15.171986203876054</v>
      </c>
      <c r="AQ156" s="144">
        <v>15.117239680280303</v>
      </c>
      <c r="AR156" s="144">
        <v>15.02679842330012</v>
      </c>
      <c r="AS156" s="144">
        <v>14.974241760648198</v>
      </c>
      <c r="AT156" s="144">
        <v>14.921247125807511</v>
      </c>
      <c r="AU156" s="144">
        <v>14.868580970108399</v>
      </c>
      <c r="AV156" s="144">
        <v>15.081216467754297</v>
      </c>
      <c r="AW156" s="144">
        <v>15.116144749808386</v>
      </c>
      <c r="AX156" s="144">
        <v>15.381008430964632</v>
      </c>
      <c r="AY156" s="144">
        <v>15.55203657067776</v>
      </c>
      <c r="AZ156" s="144">
        <v>15.579409832475637</v>
      </c>
      <c r="BA156" s="144">
        <v>15.5657232015767</v>
      </c>
      <c r="BB156" s="144">
        <v>15.504188109055073</v>
      </c>
      <c r="BC156" s="144">
        <v>15.442543523486259</v>
      </c>
      <c r="BD156" s="144">
        <v>15.339948538267819</v>
      </c>
      <c r="BE156" s="144">
        <v>15.278303952699003</v>
      </c>
      <c r="BF156" s="144">
        <v>15.216768860177378</v>
      </c>
      <c r="BG156" s="144">
        <v>15.155124274608562</v>
      </c>
      <c r="BH156" s="144">
        <v>15.139510250374101</v>
      </c>
      <c r="BI156" s="144">
        <v>15.123867860662282</v>
      </c>
      <c r="BJ156" s="144">
        <v>15.108197053942485</v>
      </c>
      <c r="BK156" s="144">
        <v>15.092497778590481</v>
      </c>
      <c r="BL156" s="144">
        <v>15.076769982888255</v>
      </c>
      <c r="BM156" s="144">
        <v>15.061013615023835</v>
      </c>
      <c r="BN156" s="144">
        <v>15.045228623091129</v>
      </c>
      <c r="BO156" s="144">
        <v>15.029414955089745</v>
      </c>
      <c r="BP156" s="144">
        <v>15.013572558924826</v>
      </c>
      <c r="BQ156" s="144">
        <v>14.997701382406873</v>
      </c>
      <c r="BR156" s="144">
        <v>14.98180137325158</v>
      </c>
      <c r="BS156" s="144">
        <v>14.965872479079655</v>
      </c>
      <c r="BT156" s="144">
        <v>14.94991464741665</v>
      </c>
      <c r="BU156" s="144">
        <v>14.933927825692791</v>
      </c>
      <c r="BV156" s="144">
        <v>14.917911961242801</v>
      </c>
      <c r="BW156" s="144">
        <v>14.901867001305726</v>
      </c>
      <c r="BX156" s="144">
        <v>14.885792893024766</v>
      </c>
      <c r="BY156" s="144">
        <v>14.869689583447094</v>
      </c>
      <c r="BZ156" s="144">
        <v>14.853557019523691</v>
      </c>
      <c r="CA156" s="144">
        <v>14.837395148109159</v>
      </c>
      <c r="CB156" s="144">
        <v>14.821203915961558</v>
      </c>
      <c r="CC156" s="144">
        <v>14.804983269742221</v>
      </c>
      <c r="CD156" s="144">
        <v>14.788733156015587</v>
      </c>
      <c r="CE156" s="145">
        <v>14.772453521249016</v>
      </c>
      <c r="CF156" s="25"/>
      <c r="CG156" s="239" t="s">
        <v>97</v>
      </c>
      <c r="CH156" t="s">
        <v>12</v>
      </c>
      <c r="CI156" s="36" t="s">
        <v>361</v>
      </c>
    </row>
    <row r="157" spans="1:94" x14ac:dyDescent="0.35">
      <c r="C157" s="89" t="s">
        <v>13</v>
      </c>
      <c r="D157" s="39" t="s">
        <v>10</v>
      </c>
      <c r="E157" s="200"/>
      <c r="F157" s="179">
        <v>0</v>
      </c>
      <c r="G157" s="180">
        <v>357538609.69889408</v>
      </c>
      <c r="H157" s="180">
        <v>369143059.62662864</v>
      </c>
      <c r="I157" s="180">
        <v>377231793.86948425</v>
      </c>
      <c r="J157" s="180">
        <v>369868089.64600515</v>
      </c>
      <c r="K157" s="181">
        <v>366167683.10066199</v>
      </c>
      <c r="L157" s="147"/>
      <c r="M157" s="111"/>
      <c r="N157" s="111"/>
      <c r="O157" s="130"/>
      <c r="P157" s="130"/>
      <c r="Q157" s="130"/>
      <c r="R157" s="130"/>
      <c r="S157" s="130"/>
      <c r="T157" s="130"/>
      <c r="U157" s="130"/>
      <c r="V157" s="130"/>
      <c r="W157" s="130"/>
      <c r="X157" s="130">
        <v>29643392.704040296</v>
      </c>
      <c r="Y157" s="130">
        <v>27508176.703602325</v>
      </c>
      <c r="Z157" s="130">
        <v>29894106.448045548</v>
      </c>
      <c r="AA157" s="130">
        <v>29436394.207817804</v>
      </c>
      <c r="AB157" s="130">
        <v>30588984.770612061</v>
      </c>
      <c r="AC157" s="130">
        <v>29639172.396802802</v>
      </c>
      <c r="AD157" s="130">
        <v>30608179.041935835</v>
      </c>
      <c r="AE157" s="130">
        <v>30579616.138180226</v>
      </c>
      <c r="AF157" s="130">
        <v>29519318.767108288</v>
      </c>
      <c r="AG157" s="130">
        <v>30436801.619402163</v>
      </c>
      <c r="AH157" s="130">
        <v>29381111.168290816</v>
      </c>
      <c r="AI157" s="130">
        <v>30303355.733055949</v>
      </c>
      <c r="AJ157" s="130">
        <v>30638798.474761851</v>
      </c>
      <c r="AK157" s="130">
        <v>27727414.864776082</v>
      </c>
      <c r="AL157" s="130">
        <v>31533388.620387603</v>
      </c>
      <c r="AM157" s="130">
        <v>30721172.046425052</v>
      </c>
      <c r="AN157" s="130">
        <v>31800508.896310084</v>
      </c>
      <c r="AO157" s="130">
        <v>30747929.037556112</v>
      </c>
      <c r="AP157" s="130">
        <v>31662721.448593017</v>
      </c>
      <c r="AQ157" s="130">
        <v>31548469.83357057</v>
      </c>
      <c r="AR157" s="130">
        <v>30348122.095696922</v>
      </c>
      <c r="AS157" s="130">
        <v>31250044.615131937</v>
      </c>
      <c r="AT157" s="130">
        <v>30134950.69528085</v>
      </c>
      <c r="AU157" s="130">
        <v>31029538.998138618</v>
      </c>
      <c r="AV157" s="130">
        <v>31473292.270885799</v>
      </c>
      <c r="AW157" s="130">
        <v>28493328.207598817</v>
      </c>
      <c r="AX157" s="130">
        <v>32098934.114748709</v>
      </c>
      <c r="AY157" s="130">
        <v>31408893.058140803</v>
      </c>
      <c r="AZ157" s="130">
        <v>32512981.967590056</v>
      </c>
      <c r="BA157" s="130">
        <v>31436534.577904303</v>
      </c>
      <c r="BB157" s="130">
        <v>32356000.248549215</v>
      </c>
      <c r="BC157" s="130">
        <v>32227352.930033945</v>
      </c>
      <c r="BD157" s="130">
        <v>30980560.067885689</v>
      </c>
      <c r="BE157" s="130">
        <v>31884598.084966604</v>
      </c>
      <c r="BF157" s="130">
        <v>30731786.390014235</v>
      </c>
      <c r="BG157" s="130">
        <v>31627531.951166101</v>
      </c>
      <c r="BH157" s="130">
        <v>31594946.731710721</v>
      </c>
      <c r="BI157" s="130">
        <v>28507885.962633975</v>
      </c>
      <c r="BJ157" s="130">
        <v>31529598.595813651</v>
      </c>
      <c r="BK157" s="130">
        <v>30480808.513641335</v>
      </c>
      <c r="BL157" s="130">
        <v>31464012.812689155</v>
      </c>
      <c r="BM157" s="130">
        <v>30417223.096902139</v>
      </c>
      <c r="BN157" s="130">
        <v>31398188.518101338</v>
      </c>
      <c r="BO157" s="130">
        <v>31365186.658075891</v>
      </c>
      <c r="BP157" s="130">
        <v>30321411.140004579</v>
      </c>
      <c r="BQ157" s="130">
        <v>31299002.968972553</v>
      </c>
      <c r="BR157" s="130">
        <v>30257246.05341889</v>
      </c>
      <c r="BS157" s="130">
        <v>31232578.594040915</v>
      </c>
      <c r="BT157" s="130">
        <v>31199275.875986755</v>
      </c>
      <c r="BU157" s="130">
        <v>29155208.615543522</v>
      </c>
      <c r="BV157" s="130">
        <v>31132488.830156825</v>
      </c>
      <c r="BW157" s="130">
        <v>30095810.595837045</v>
      </c>
      <c r="BX157" s="130">
        <v>31065458.904311243</v>
      </c>
      <c r="BY157" s="130">
        <v>30030825.082729753</v>
      </c>
      <c r="BZ157" s="130">
        <v>30998185.215184383</v>
      </c>
      <c r="CA157" s="130">
        <v>30964456.682491966</v>
      </c>
      <c r="CB157" s="130">
        <v>29932903.428675961</v>
      </c>
      <c r="CC157" s="130">
        <v>30896815.685290437</v>
      </c>
      <c r="CD157" s="130">
        <v>29867325.48188908</v>
      </c>
      <c r="CE157" s="131">
        <v>30828928.702564996</v>
      </c>
      <c r="CF157" s="33"/>
      <c r="CG157" s="239" t="s">
        <v>97</v>
      </c>
      <c r="CH157" s="24"/>
      <c r="CI157" s="24"/>
    </row>
    <row r="158" spans="1:94" s="236" customFormat="1" x14ac:dyDescent="0.35">
      <c r="A158" s="205"/>
      <c r="B158" s="26"/>
      <c r="C158" s="89" t="s">
        <v>394</v>
      </c>
      <c r="D158" s="39" t="s">
        <v>10</v>
      </c>
      <c r="E158" s="200" t="s">
        <v>397</v>
      </c>
      <c r="F158" s="179">
        <v>0</v>
      </c>
      <c r="G158" s="180">
        <v>5236734.6507560695</v>
      </c>
      <c r="H158" s="180">
        <v>6432864.4271938717</v>
      </c>
      <c r="I158" s="180">
        <v>6573822.598869971</v>
      </c>
      <c r="J158" s="180">
        <v>6445499.1488787718</v>
      </c>
      <c r="K158" s="181">
        <v>5363121.4701404469</v>
      </c>
      <c r="L158" s="147"/>
      <c r="M158" s="111"/>
      <c r="N158" s="111"/>
      <c r="O158" s="130"/>
      <c r="P158" s="130"/>
      <c r="Q158" s="130"/>
      <c r="R158" s="130"/>
      <c r="S158" s="130"/>
      <c r="T158" s="130"/>
      <c r="U158" s="130"/>
      <c r="V158" s="130"/>
      <c r="W158" s="130"/>
      <c r="X158" s="130"/>
      <c r="Y158" s="130"/>
      <c r="Z158" s="130"/>
      <c r="AA158" s="130"/>
      <c r="AB158" s="130"/>
      <c r="AC158" s="130"/>
      <c r="AD158" s="130"/>
      <c r="AE158" s="130"/>
      <c r="AF158" s="130"/>
      <c r="AG158" s="130"/>
      <c r="AH158" s="130"/>
      <c r="AI158" s="130">
        <v>5236734.6507560695</v>
      </c>
      <c r="AJ158" s="130"/>
      <c r="AK158" s="130"/>
      <c r="AL158" s="130"/>
      <c r="AM158" s="130"/>
      <c r="AN158" s="130"/>
      <c r="AO158" s="130"/>
      <c r="AP158" s="130"/>
      <c r="AQ158" s="130"/>
      <c r="AR158" s="130"/>
      <c r="AS158" s="130"/>
      <c r="AT158" s="130"/>
      <c r="AU158" s="130">
        <v>6432864.4271938717</v>
      </c>
      <c r="AV158" s="130"/>
      <c r="AW158" s="130"/>
      <c r="AX158" s="130"/>
      <c r="AY158" s="130"/>
      <c r="AZ158" s="130"/>
      <c r="BA158" s="130"/>
      <c r="BB158" s="130"/>
      <c r="BC158" s="130"/>
      <c r="BD158" s="130"/>
      <c r="BE158" s="130"/>
      <c r="BF158" s="130"/>
      <c r="BG158" s="130">
        <v>6573822.598869971</v>
      </c>
      <c r="BH158" s="130"/>
      <c r="BI158" s="130"/>
      <c r="BJ158" s="130"/>
      <c r="BK158" s="130"/>
      <c r="BL158" s="130"/>
      <c r="BM158" s="130"/>
      <c r="BN158" s="130"/>
      <c r="BO158" s="130"/>
      <c r="BP158" s="130"/>
      <c r="BQ158" s="130"/>
      <c r="BR158" s="130"/>
      <c r="BS158" s="130">
        <v>6445499.1488787718</v>
      </c>
      <c r="BT158" s="130"/>
      <c r="BU158" s="130"/>
      <c r="BV158" s="130"/>
      <c r="BW158" s="130"/>
      <c r="BX158" s="130"/>
      <c r="BY158" s="130"/>
      <c r="BZ158" s="130"/>
      <c r="CA158" s="130"/>
      <c r="CB158" s="130"/>
      <c r="CC158" s="130"/>
      <c r="CD158" s="130"/>
      <c r="CE158" s="248">
        <v>5363121.4701404469</v>
      </c>
      <c r="CF158" s="33"/>
      <c r="CG158" s="239" t="s">
        <v>97</v>
      </c>
      <c r="CH158" s="24"/>
      <c r="CI158" s="24"/>
    </row>
    <row r="159" spans="1:94" x14ac:dyDescent="0.35">
      <c r="C159" s="101" t="s">
        <v>14</v>
      </c>
      <c r="D159" s="76" t="s">
        <v>10</v>
      </c>
      <c r="E159" s="201"/>
      <c r="F159" s="188">
        <v>0</v>
      </c>
      <c r="G159" s="189">
        <v>369935344.3496502</v>
      </c>
      <c r="H159" s="189">
        <v>382735924.05382258</v>
      </c>
      <c r="I159" s="189">
        <v>390965616.46835434</v>
      </c>
      <c r="J159" s="189">
        <v>383473588.79488397</v>
      </c>
      <c r="K159" s="190">
        <v>378690804.57080239</v>
      </c>
      <c r="L159" s="157">
        <v>0</v>
      </c>
      <c r="M159" s="134">
        <v>0</v>
      </c>
      <c r="N159" s="134">
        <v>0</v>
      </c>
      <c r="O159" s="134">
        <v>0</v>
      </c>
      <c r="P159" s="134">
        <v>0</v>
      </c>
      <c r="Q159" s="134">
        <v>0</v>
      </c>
      <c r="R159" s="134">
        <v>0</v>
      </c>
      <c r="S159" s="134">
        <v>0</v>
      </c>
      <c r="T159" s="134">
        <v>0</v>
      </c>
      <c r="U159" s="134">
        <v>0</v>
      </c>
      <c r="V159" s="134">
        <v>0</v>
      </c>
      <c r="W159" s="134">
        <v>0</v>
      </c>
      <c r="X159" s="134">
        <v>30240059.370706964</v>
      </c>
      <c r="Y159" s="134">
        <v>28104843.370268993</v>
      </c>
      <c r="Z159" s="134">
        <v>30490773.114712216</v>
      </c>
      <c r="AA159" s="134">
        <v>30033060.874484472</v>
      </c>
      <c r="AB159" s="134">
        <v>31185651.437278729</v>
      </c>
      <c r="AC159" s="134">
        <v>30235839.06346947</v>
      </c>
      <c r="AD159" s="134">
        <v>31204845.708602503</v>
      </c>
      <c r="AE159" s="134">
        <v>31176282.804846894</v>
      </c>
      <c r="AF159" s="134">
        <v>30115985.433774956</v>
      </c>
      <c r="AG159" s="134">
        <v>31033468.286068831</v>
      </c>
      <c r="AH159" s="134">
        <v>29977777.834957484</v>
      </c>
      <c r="AI159" s="134">
        <v>36136757.050478689</v>
      </c>
      <c r="AJ159" s="134">
        <v>31235465.141428519</v>
      </c>
      <c r="AK159" s="134">
        <v>28324081.53144275</v>
      </c>
      <c r="AL159" s="134">
        <v>32130055.287054271</v>
      </c>
      <c r="AM159" s="134">
        <v>31317838.71309172</v>
      </c>
      <c r="AN159" s="134">
        <v>32397175.562976751</v>
      </c>
      <c r="AO159" s="134">
        <v>31344595.70422278</v>
      </c>
      <c r="AP159" s="134">
        <v>32259388.115259685</v>
      </c>
      <c r="AQ159" s="134">
        <v>32145136.500237238</v>
      </c>
      <c r="AR159" s="134">
        <v>30944788.76236359</v>
      </c>
      <c r="AS159" s="134">
        <v>31846711.281798605</v>
      </c>
      <c r="AT159" s="134">
        <v>30731617.361947518</v>
      </c>
      <c r="AU159" s="134">
        <v>38059070.091999158</v>
      </c>
      <c r="AV159" s="134">
        <v>32069958.937552467</v>
      </c>
      <c r="AW159" s="134">
        <v>29089994.874265485</v>
      </c>
      <c r="AX159" s="134">
        <v>32695600.781415377</v>
      </c>
      <c r="AY159" s="134">
        <v>32005559.724807471</v>
      </c>
      <c r="AZ159" s="134">
        <v>33109648.634256724</v>
      </c>
      <c r="BA159" s="134">
        <v>32033201.244570971</v>
      </c>
      <c r="BB159" s="134">
        <v>32952666.915215883</v>
      </c>
      <c r="BC159" s="134">
        <v>32824019.596700612</v>
      </c>
      <c r="BD159" s="134">
        <v>31577226.734552357</v>
      </c>
      <c r="BE159" s="134">
        <v>32481264.751633272</v>
      </c>
      <c r="BF159" s="134">
        <v>31328453.056680903</v>
      </c>
      <c r="BG159" s="134">
        <v>38798021.216702737</v>
      </c>
      <c r="BH159" s="134">
        <v>32191613.398377389</v>
      </c>
      <c r="BI159" s="134">
        <v>29104552.629300643</v>
      </c>
      <c r="BJ159" s="134">
        <v>32126265.262480319</v>
      </c>
      <c r="BK159" s="134">
        <v>31077475.180308003</v>
      </c>
      <c r="BL159" s="134">
        <v>32060679.479355823</v>
      </c>
      <c r="BM159" s="134">
        <v>31013889.763568807</v>
      </c>
      <c r="BN159" s="134">
        <v>31994855.184768006</v>
      </c>
      <c r="BO159" s="134">
        <v>31961853.324742559</v>
      </c>
      <c r="BP159" s="134">
        <v>30918077.806671247</v>
      </c>
      <c r="BQ159" s="134">
        <v>31895669.63563922</v>
      </c>
      <c r="BR159" s="134">
        <v>30853912.720085558</v>
      </c>
      <c r="BS159" s="134">
        <v>38274744.409586355</v>
      </c>
      <c r="BT159" s="134">
        <v>31795942.542653423</v>
      </c>
      <c r="BU159" s="134">
        <v>29751875.28221019</v>
      </c>
      <c r="BV159" s="134">
        <v>31729155.496823493</v>
      </c>
      <c r="BW159" s="134">
        <v>30692477.262503713</v>
      </c>
      <c r="BX159" s="134">
        <v>31662125.570977911</v>
      </c>
      <c r="BY159" s="134">
        <v>30627491.749396421</v>
      </c>
      <c r="BZ159" s="134">
        <v>31594851.881851051</v>
      </c>
      <c r="CA159" s="134">
        <v>31561123.349158634</v>
      </c>
      <c r="CB159" s="134">
        <v>30529570.095342629</v>
      </c>
      <c r="CC159" s="134">
        <v>31493482.351957105</v>
      </c>
      <c r="CD159" s="134">
        <v>30463992.148555748</v>
      </c>
      <c r="CE159" s="135">
        <v>36788716.839372113</v>
      </c>
      <c r="CF159" s="96"/>
      <c r="CG159" s="239" t="s">
        <v>97</v>
      </c>
      <c r="CH159" t="s">
        <v>21</v>
      </c>
      <c r="CI159" s="39" t="s">
        <v>64</v>
      </c>
    </row>
    <row r="160" spans="1:94" x14ac:dyDescent="0.35">
      <c r="C160" s="215" t="s">
        <v>375</v>
      </c>
      <c r="D160" s="216" t="s">
        <v>376</v>
      </c>
      <c r="E160" s="217"/>
      <c r="F160" s="218">
        <v>0</v>
      </c>
      <c r="G160" s="218">
        <v>15.014145973949159</v>
      </c>
      <c r="H160" s="218">
        <v>15.576226570858569</v>
      </c>
      <c r="I160" s="218">
        <v>15.911150850501565</v>
      </c>
      <c r="J160" s="218">
        <v>15.606247356517795</v>
      </c>
      <c r="K160" s="218">
        <v>15.36949390119462</v>
      </c>
      <c r="L160" s="219">
        <v>0</v>
      </c>
      <c r="M160" s="220">
        <v>0</v>
      </c>
      <c r="N160" s="220">
        <v>0</v>
      </c>
      <c r="O160" s="220">
        <v>0</v>
      </c>
      <c r="P160" s="220">
        <v>0</v>
      </c>
      <c r="Q160" s="220">
        <v>0</v>
      </c>
      <c r="R160" s="220">
        <v>0</v>
      </c>
      <c r="S160" s="220">
        <v>0</v>
      </c>
      <c r="T160" s="220">
        <v>0</v>
      </c>
      <c r="U160" s="220">
        <v>0</v>
      </c>
      <c r="V160" s="220">
        <v>0</v>
      </c>
      <c r="W160" s="220">
        <v>0</v>
      </c>
      <c r="X160" s="221">
        <v>14.490282028399252</v>
      </c>
      <c r="Y160" s="221">
        <v>14.395908051237011</v>
      </c>
      <c r="Z160" s="221">
        <v>14.610417799777766</v>
      </c>
      <c r="AA160" s="221">
        <v>14.870796630265632</v>
      </c>
      <c r="AB160" s="221">
        <v>14.943386156287126</v>
      </c>
      <c r="AC160" s="221">
        <v>14.971201754540241</v>
      </c>
      <c r="AD160" s="221">
        <v>14.952583572251214</v>
      </c>
      <c r="AE160" s="221">
        <v>14.938896941352278</v>
      </c>
      <c r="AF160" s="221">
        <v>14.911856522962445</v>
      </c>
      <c r="AG160" s="221">
        <v>14.870463786857584</v>
      </c>
      <c r="AH160" s="221">
        <v>14.843423368467757</v>
      </c>
      <c r="AI160" s="221">
        <v>17.315832447088862</v>
      </c>
      <c r="AJ160" s="221">
        <v>14.967255640574875</v>
      </c>
      <c r="AK160" s="221">
        <v>15.026356809397944</v>
      </c>
      <c r="AL160" s="221">
        <v>15.39592092032961</v>
      </c>
      <c r="AM160" s="221">
        <v>15.506951234448266</v>
      </c>
      <c r="AN160" s="221">
        <v>15.523918292496479</v>
      </c>
      <c r="AO160" s="221">
        <v>15.520199893158438</v>
      </c>
      <c r="AP160" s="221">
        <v>15.457893985040004</v>
      </c>
      <c r="AQ160" s="221">
        <v>15.403147461444252</v>
      </c>
      <c r="AR160" s="221">
        <v>15.3222364638362</v>
      </c>
      <c r="AS160" s="221">
        <v>15.260149541812147</v>
      </c>
      <c r="AT160" s="221">
        <v>15.216685166343591</v>
      </c>
      <c r="AU160" s="221">
        <v>18.236956899161999</v>
      </c>
      <c r="AV160" s="221">
        <v>15.367124248918246</v>
      </c>
      <c r="AW160" s="221">
        <v>15.432685507525616</v>
      </c>
      <c r="AX160" s="221">
        <v>15.66691621212858</v>
      </c>
      <c r="AY160" s="221">
        <v>15.84747461121384</v>
      </c>
      <c r="AZ160" s="221">
        <v>15.865317613639586</v>
      </c>
      <c r="BA160" s="221">
        <v>15.861161242112781</v>
      </c>
      <c r="BB160" s="221">
        <v>15.790095890219023</v>
      </c>
      <c r="BC160" s="221">
        <v>15.728451304650209</v>
      </c>
      <c r="BD160" s="221">
        <v>15.635386578803901</v>
      </c>
      <c r="BE160" s="221">
        <v>15.564211733862951</v>
      </c>
      <c r="BF160" s="221">
        <v>15.51220690071346</v>
      </c>
      <c r="BG160" s="221">
        <v>18.591043842937314</v>
      </c>
      <c r="BH160" s="221">
        <v>15.425418031538051</v>
      </c>
      <c r="BI160" s="221">
        <v>15.440408618379511</v>
      </c>
      <c r="BJ160" s="221">
        <v>15.394104835106434</v>
      </c>
      <c r="BK160" s="221">
        <v>15.387935819126561</v>
      </c>
      <c r="BL160" s="221">
        <v>15.362677764052203</v>
      </c>
      <c r="BM160" s="221">
        <v>15.356451655559917</v>
      </c>
      <c r="BN160" s="221">
        <v>15.331136404255078</v>
      </c>
      <c r="BO160" s="221">
        <v>15.315322736253695</v>
      </c>
      <c r="BP160" s="221">
        <v>15.309010599460906</v>
      </c>
      <c r="BQ160" s="221">
        <v>15.283609163570823</v>
      </c>
      <c r="BR160" s="221">
        <v>15.27723941378766</v>
      </c>
      <c r="BS160" s="221">
        <v>18.340302651556531</v>
      </c>
      <c r="BT160" s="221">
        <v>15.235822428580599</v>
      </c>
      <c r="BU160" s="221">
        <v>15.239553384868046</v>
      </c>
      <c r="BV160" s="221">
        <v>15.203819742406749</v>
      </c>
      <c r="BW160" s="221">
        <v>15.197305041841807</v>
      </c>
      <c r="BX160" s="221">
        <v>15.171700674188715</v>
      </c>
      <c r="BY160" s="221">
        <v>15.165127623983176</v>
      </c>
      <c r="BZ160" s="221">
        <v>15.139464800687641</v>
      </c>
      <c r="CA160" s="221">
        <v>15.123302929273107</v>
      </c>
      <c r="CB160" s="221">
        <v>15.116641956497638</v>
      </c>
      <c r="CC160" s="221">
        <v>15.090891050906171</v>
      </c>
      <c r="CD160" s="221">
        <v>15.084171196551667</v>
      </c>
      <c r="CE160" s="222">
        <v>17.628235312983783</v>
      </c>
      <c r="CF160" s="24"/>
      <c r="CG160" s="239" t="s">
        <v>97</v>
      </c>
      <c r="CH160" t="s">
        <v>22</v>
      </c>
      <c r="CI160" s="39" t="s">
        <v>390</v>
      </c>
    </row>
    <row r="161" spans="1:87" x14ac:dyDescent="0.35">
      <c r="C161" s="89" t="s">
        <v>102</v>
      </c>
      <c r="D161" s="39" t="s">
        <v>10</v>
      </c>
      <c r="E161" s="200"/>
      <c r="F161" s="179">
        <v>395922259.24144167</v>
      </c>
      <c r="G161" s="180">
        <v>369935344.3496502</v>
      </c>
      <c r="H161" s="180">
        <v>382735924.05382258</v>
      </c>
      <c r="I161" s="180">
        <v>390965616.46835434</v>
      </c>
      <c r="J161" s="180">
        <v>383473588.79488397</v>
      </c>
      <c r="K161" s="181">
        <v>378690804.57080239</v>
      </c>
      <c r="L161" s="155">
        <v>32772669.939910259</v>
      </c>
      <c r="M161" s="130">
        <v>29466874.7456626</v>
      </c>
      <c r="N161" s="130">
        <v>32218298.00286435</v>
      </c>
      <c r="O161" s="130">
        <v>31156491.132347845</v>
      </c>
      <c r="P161" s="130">
        <v>30485491.83850655</v>
      </c>
      <c r="Q161" s="130">
        <v>28205913.088566262</v>
      </c>
      <c r="R161" s="130">
        <v>32075864.521061242</v>
      </c>
      <c r="S161" s="130">
        <v>34194491.234731682</v>
      </c>
      <c r="T161" s="130">
        <v>33192987.111348037</v>
      </c>
      <c r="U161" s="130">
        <v>36086209.206690349</v>
      </c>
      <c r="V161" s="130">
        <v>37003798.701287672</v>
      </c>
      <c r="W161" s="130">
        <v>39063169.718464784</v>
      </c>
      <c r="X161" s="130">
        <v>30240059.370706964</v>
      </c>
      <c r="Y161" s="130">
        <v>28104843.370268993</v>
      </c>
      <c r="Z161" s="130">
        <v>30490773.114712216</v>
      </c>
      <c r="AA161" s="130">
        <v>30033060.874484472</v>
      </c>
      <c r="AB161" s="130">
        <v>31185651.437278729</v>
      </c>
      <c r="AC161" s="130">
        <v>30235839.06346947</v>
      </c>
      <c r="AD161" s="130">
        <v>31204845.708602503</v>
      </c>
      <c r="AE161" s="130">
        <v>31176282.804846894</v>
      </c>
      <c r="AF161" s="130">
        <v>30115985.433774956</v>
      </c>
      <c r="AG161" s="130">
        <v>31033468.286068831</v>
      </c>
      <c r="AH161" s="130">
        <v>29977777.834957484</v>
      </c>
      <c r="AI161" s="130">
        <v>36136757.050478689</v>
      </c>
      <c r="AJ161" s="130">
        <v>31235465.141428519</v>
      </c>
      <c r="AK161" s="130">
        <v>28324081.53144275</v>
      </c>
      <c r="AL161" s="130">
        <v>32130055.287054271</v>
      </c>
      <c r="AM161" s="130">
        <v>31317838.71309172</v>
      </c>
      <c r="AN161" s="130">
        <v>32397175.562976751</v>
      </c>
      <c r="AO161" s="130">
        <v>31344595.70422278</v>
      </c>
      <c r="AP161" s="130">
        <v>32259388.115259685</v>
      </c>
      <c r="AQ161" s="130">
        <v>32145136.500237238</v>
      </c>
      <c r="AR161" s="130">
        <v>30944788.76236359</v>
      </c>
      <c r="AS161" s="130">
        <v>31846711.281798605</v>
      </c>
      <c r="AT161" s="130">
        <v>30731617.361947518</v>
      </c>
      <c r="AU161" s="130">
        <v>38059070.091999158</v>
      </c>
      <c r="AV161" s="130">
        <v>32069958.937552467</v>
      </c>
      <c r="AW161" s="130">
        <v>29089994.874265485</v>
      </c>
      <c r="AX161" s="130">
        <v>32695600.781415377</v>
      </c>
      <c r="AY161" s="130">
        <v>32005559.724807471</v>
      </c>
      <c r="AZ161" s="130">
        <v>33109648.634256724</v>
      </c>
      <c r="BA161" s="130">
        <v>32033201.244570971</v>
      </c>
      <c r="BB161" s="130">
        <v>32952666.915215883</v>
      </c>
      <c r="BC161" s="130">
        <v>32824019.596700612</v>
      </c>
      <c r="BD161" s="130">
        <v>31577226.734552357</v>
      </c>
      <c r="BE161" s="130">
        <v>32481264.751633272</v>
      </c>
      <c r="BF161" s="130">
        <v>31328453.056680903</v>
      </c>
      <c r="BG161" s="130">
        <v>38798021.216702737</v>
      </c>
      <c r="BH161" s="130">
        <v>32191613.398377389</v>
      </c>
      <c r="BI161" s="130">
        <v>29104552.629300643</v>
      </c>
      <c r="BJ161" s="130">
        <v>32126265.262480319</v>
      </c>
      <c r="BK161" s="130">
        <v>31077475.180308003</v>
      </c>
      <c r="BL161" s="130">
        <v>32060679.479355823</v>
      </c>
      <c r="BM161" s="130">
        <v>31013889.763568807</v>
      </c>
      <c r="BN161" s="130">
        <v>31994855.184768006</v>
      </c>
      <c r="BO161" s="130">
        <v>31961853.324742559</v>
      </c>
      <c r="BP161" s="130">
        <v>30918077.806671247</v>
      </c>
      <c r="BQ161" s="130">
        <v>31895669.63563922</v>
      </c>
      <c r="BR161" s="130">
        <v>30853912.720085558</v>
      </c>
      <c r="BS161" s="130">
        <v>38274744.409586355</v>
      </c>
      <c r="BT161" s="130">
        <v>31795942.542653423</v>
      </c>
      <c r="BU161" s="130">
        <v>29751875.28221019</v>
      </c>
      <c r="BV161" s="130">
        <v>31729155.496823493</v>
      </c>
      <c r="BW161" s="130">
        <v>30692477.262503713</v>
      </c>
      <c r="BX161" s="130">
        <v>31662125.570977911</v>
      </c>
      <c r="BY161" s="130">
        <v>30627491.749396421</v>
      </c>
      <c r="BZ161" s="130">
        <v>31594851.881851051</v>
      </c>
      <c r="CA161" s="130">
        <v>31561123.349158634</v>
      </c>
      <c r="CB161" s="130">
        <v>30529570.095342629</v>
      </c>
      <c r="CC161" s="130">
        <v>31493482.351957105</v>
      </c>
      <c r="CD161" s="130">
        <v>30463992.148555748</v>
      </c>
      <c r="CE161" s="131">
        <v>36788716.839372113</v>
      </c>
      <c r="CF161" s="33"/>
      <c r="CG161" s="239" t="s">
        <v>97</v>
      </c>
      <c r="CH161" t="s">
        <v>44</v>
      </c>
      <c r="CI161" s="39" t="s">
        <v>59</v>
      </c>
    </row>
    <row r="162" spans="1:87" x14ac:dyDescent="0.35">
      <c r="C162" s="89"/>
      <c r="E162" s="200"/>
      <c r="F162" s="164"/>
      <c r="G162" s="165"/>
      <c r="H162" s="165"/>
      <c r="I162" s="165"/>
      <c r="J162" s="165"/>
      <c r="K162" s="166"/>
      <c r="L162" s="147"/>
      <c r="M162" s="111"/>
      <c r="N162" s="111"/>
      <c r="O162" s="111"/>
      <c r="P162" s="111"/>
      <c r="Q162" s="111"/>
      <c r="R162" s="111"/>
      <c r="S162" s="111"/>
      <c r="T162" s="111"/>
      <c r="U162" s="111"/>
      <c r="V162" s="111"/>
      <c r="W162" s="111"/>
      <c r="X162" s="112"/>
      <c r="Y162" s="112"/>
      <c r="Z162" s="112"/>
      <c r="AA162" s="112"/>
      <c r="AB162" s="112"/>
      <c r="AC162" s="112"/>
      <c r="AD162" s="112"/>
      <c r="AE162" s="112"/>
      <c r="AF162" s="112"/>
      <c r="AG162" s="112"/>
      <c r="AH162" s="112"/>
      <c r="AI162" s="112"/>
      <c r="AJ162" s="112"/>
      <c r="AK162" s="112"/>
      <c r="AL162" s="112"/>
      <c r="AM162" s="112"/>
      <c r="AN162" s="112"/>
      <c r="AO162" s="112"/>
      <c r="AP162" s="112"/>
      <c r="AQ162" s="112"/>
      <c r="AR162" s="112"/>
      <c r="AS162" s="112"/>
      <c r="AT162" s="112"/>
      <c r="AU162" s="112"/>
      <c r="AV162" s="112"/>
      <c r="AW162" s="112"/>
      <c r="AX162" s="112"/>
      <c r="AY162" s="112"/>
      <c r="AZ162" s="112"/>
      <c r="BA162" s="112"/>
      <c r="BB162" s="112"/>
      <c r="BC162" s="112"/>
      <c r="BD162" s="112"/>
      <c r="BE162" s="112"/>
      <c r="BF162" s="112"/>
      <c r="BG162" s="112"/>
      <c r="BH162" s="112"/>
      <c r="BI162" s="112"/>
      <c r="BJ162" s="112"/>
      <c r="BK162" s="112"/>
      <c r="BL162" s="112"/>
      <c r="BM162" s="112"/>
      <c r="BN162" s="112"/>
      <c r="BO162" s="112"/>
      <c r="BP162" s="112"/>
      <c r="BQ162" s="112"/>
      <c r="BR162" s="112"/>
      <c r="BS162" s="112"/>
      <c r="BT162" s="112"/>
      <c r="BU162" s="112"/>
      <c r="BV162" s="112"/>
      <c r="BW162" s="112"/>
      <c r="BX162" s="112"/>
      <c r="BY162" s="112"/>
      <c r="BZ162" s="112"/>
      <c r="CA162" s="112"/>
      <c r="CB162" s="112"/>
      <c r="CC162" s="112"/>
      <c r="CD162" s="112"/>
      <c r="CE162" s="113"/>
      <c r="CF162" s="24"/>
      <c r="CG162" s="239" t="s">
        <v>97</v>
      </c>
      <c r="CH162" t="s">
        <v>40</v>
      </c>
      <c r="CI162" s="39" t="s">
        <v>47</v>
      </c>
    </row>
    <row r="163" spans="1:87" x14ac:dyDescent="0.35">
      <c r="C163" s="89" t="s">
        <v>103</v>
      </c>
      <c r="D163" s="39" t="s">
        <v>10</v>
      </c>
      <c r="E163" s="200"/>
      <c r="F163" s="179">
        <v>0</v>
      </c>
      <c r="G163" s="180">
        <v>90302459.643535644</v>
      </c>
      <c r="H163" s="180">
        <v>130067608.89896381</v>
      </c>
      <c r="I163" s="180">
        <v>154641516.84675255</v>
      </c>
      <c r="J163" s="180">
        <v>161609459.58077618</v>
      </c>
      <c r="K163" s="181">
        <v>156007724.30584499</v>
      </c>
      <c r="L163" s="155">
        <v>0</v>
      </c>
      <c r="M163" s="130">
        <v>0</v>
      </c>
      <c r="N163" s="130">
        <v>0</v>
      </c>
      <c r="O163" s="130">
        <v>0</v>
      </c>
      <c r="P163" s="130">
        <v>0</v>
      </c>
      <c r="Q163" s="130">
        <v>0</v>
      </c>
      <c r="R163" s="130">
        <v>0</v>
      </c>
      <c r="S163" s="130">
        <v>0</v>
      </c>
      <c r="T163" s="130">
        <v>0</v>
      </c>
      <c r="U163" s="130">
        <v>0</v>
      </c>
      <c r="V163" s="130">
        <v>0</v>
      </c>
      <c r="W163" s="130">
        <v>0</v>
      </c>
      <c r="X163" s="130">
        <v>7680569.0696139522</v>
      </c>
      <c r="Y163" s="130">
        <v>7206590.3344688043</v>
      </c>
      <c r="Z163" s="130">
        <v>6781142.0807151198</v>
      </c>
      <c r="AA163" s="130">
        <v>6010197.3801599592</v>
      </c>
      <c r="AB163" s="130">
        <v>4058573.9807003923</v>
      </c>
      <c r="AC163" s="130">
        <v>2354720.8686500266</v>
      </c>
      <c r="AD163" s="130">
        <v>6016793.648263298</v>
      </c>
      <c r="AE163" s="130">
        <v>8532868.7567078359</v>
      </c>
      <c r="AF163" s="130">
        <v>8431450.1044143364</v>
      </c>
      <c r="AG163" s="130">
        <v>10896778.437136229</v>
      </c>
      <c r="AH163" s="130">
        <v>13043990.193508994</v>
      </c>
      <c r="AI163" s="130">
        <v>9288784.7891966924</v>
      </c>
      <c r="AJ163" s="130">
        <v>12848601.413617823</v>
      </c>
      <c r="AK163" s="130">
        <v>11309340.731891531</v>
      </c>
      <c r="AL163" s="130">
        <v>11192347.071272627</v>
      </c>
      <c r="AM163" s="130">
        <v>10576144.005813096</v>
      </c>
      <c r="AN163" s="130">
        <v>8544485.0459048189</v>
      </c>
      <c r="AO163" s="130">
        <v>6495520.8187299185</v>
      </c>
      <c r="AP163" s="130">
        <v>7852618.7045672387</v>
      </c>
      <c r="AQ163" s="130">
        <v>10661584.482160535</v>
      </c>
      <c r="AR163" s="130">
        <v>10610225.616501018</v>
      </c>
      <c r="AS163" s="130">
        <v>13366115.116779517</v>
      </c>
      <c r="AT163" s="130">
        <v>15670427.357863154</v>
      </c>
      <c r="AU163" s="130">
        <v>10940198.533862509</v>
      </c>
      <c r="AV163" s="130">
        <v>15476093.723613776</v>
      </c>
      <c r="AW163" s="130">
        <v>13655018.950299166</v>
      </c>
      <c r="AX163" s="130">
        <v>14025343.446451869</v>
      </c>
      <c r="AY163" s="130">
        <v>13174758.709485255</v>
      </c>
      <c r="AZ163" s="130">
        <v>11032245.530032512</v>
      </c>
      <c r="BA163" s="130">
        <v>8755576.665495269</v>
      </c>
      <c r="BB163" s="130">
        <v>9172645.1531309523</v>
      </c>
      <c r="BC163" s="130">
        <v>12140334.576824043</v>
      </c>
      <c r="BD163" s="130">
        <v>12072737.280600253</v>
      </c>
      <c r="BE163" s="130">
        <v>15018064.997748137</v>
      </c>
      <c r="BF163" s="130">
        <v>17428146.539401695</v>
      </c>
      <c r="BG163" s="130">
        <v>12690551.273669623</v>
      </c>
      <c r="BH163" s="130">
        <v>17765909.391439416</v>
      </c>
      <c r="BI163" s="130">
        <v>15807861.604296234</v>
      </c>
      <c r="BJ163" s="130">
        <v>16961956.576604731</v>
      </c>
      <c r="BK163" s="130">
        <v>16391962.900180358</v>
      </c>
      <c r="BL163" s="130">
        <v>14310359.281998266</v>
      </c>
      <c r="BM163" s="130">
        <v>11828798.427061487</v>
      </c>
      <c r="BN163" s="130">
        <v>12356347.858547814</v>
      </c>
      <c r="BO163" s="130">
        <v>12469921.070768613</v>
      </c>
      <c r="BP163" s="130">
        <v>12158527.469776832</v>
      </c>
      <c r="BQ163" s="130">
        <v>12697686.844039969</v>
      </c>
      <c r="BR163" s="130">
        <v>12379346.386963408</v>
      </c>
      <c r="BS163" s="130">
        <v>6480781.7690990865</v>
      </c>
      <c r="BT163" s="130">
        <v>13040889.508589957</v>
      </c>
      <c r="BU163" s="130">
        <v>12268456.435680915</v>
      </c>
      <c r="BV163" s="130">
        <v>13270731.684873175</v>
      </c>
      <c r="BW163" s="130">
        <v>12934913.360151209</v>
      </c>
      <c r="BX163" s="130">
        <v>13501409.712939918</v>
      </c>
      <c r="BY163" s="130">
        <v>13158555.708361909</v>
      </c>
      <c r="BZ163" s="130">
        <v>13732926.63247687</v>
      </c>
      <c r="CA163" s="130">
        <v>13849000.629470315</v>
      </c>
      <c r="CB163" s="130">
        <v>13495545.101938136</v>
      </c>
      <c r="CC163" s="130">
        <v>14081781.609817244</v>
      </c>
      <c r="CD163" s="130">
        <v>13721226.262384482</v>
      </c>
      <c r="CE163" s="131">
        <v>8952287.6591608748</v>
      </c>
      <c r="CF163" s="33"/>
      <c r="CG163" s="239" t="s">
        <v>97</v>
      </c>
      <c r="CH163" t="s">
        <v>42</v>
      </c>
      <c r="CI163" s="39" t="s">
        <v>43</v>
      </c>
    </row>
    <row r="164" spans="1:87" x14ac:dyDescent="0.35">
      <c r="C164" s="102" t="s">
        <v>54</v>
      </c>
      <c r="D164" s="146" t="s">
        <v>10</v>
      </c>
      <c r="E164" s="202">
        <v>674845487.21622419</v>
      </c>
      <c r="F164" s="191"/>
      <c r="G164" s="192"/>
      <c r="H164" s="192"/>
      <c r="I164" s="192"/>
      <c r="J164" s="192"/>
      <c r="K164" s="193"/>
      <c r="L164" s="147"/>
      <c r="M164" s="111"/>
      <c r="N164" s="111"/>
      <c r="O164" s="111"/>
      <c r="P164" s="111"/>
      <c r="Q164" s="111"/>
      <c r="R164" s="111"/>
      <c r="S164" s="111"/>
      <c r="T164" s="111"/>
      <c r="U164" s="111"/>
      <c r="V164" s="111"/>
      <c r="W164" s="111"/>
      <c r="X164" s="112"/>
      <c r="Y164" s="112"/>
      <c r="Z164" s="112"/>
      <c r="AA164" s="112"/>
      <c r="AB164" s="112"/>
      <c r="AC164" s="112"/>
      <c r="AD164" s="112"/>
      <c r="AE164" s="112"/>
      <c r="AF164" s="112"/>
      <c r="AG164" s="112"/>
      <c r="AH164" s="112"/>
      <c r="AI164" s="112"/>
      <c r="AJ164" s="112"/>
      <c r="AK164" s="112"/>
      <c r="AL164" s="112"/>
      <c r="AM164" s="112"/>
      <c r="AN164" s="112"/>
      <c r="AO164" s="112"/>
      <c r="AP164" s="112"/>
      <c r="AQ164" s="112"/>
      <c r="AR164" s="112"/>
      <c r="AS164" s="112"/>
      <c r="AT164" s="112"/>
      <c r="AU164" s="112"/>
      <c r="AV164" s="112"/>
      <c r="AW164" s="112"/>
      <c r="AX164" s="112"/>
      <c r="AY164" s="112"/>
      <c r="AZ164" s="112"/>
      <c r="BA164" s="112"/>
      <c r="BB164" s="112"/>
      <c r="BC164" s="112"/>
      <c r="BD164" s="112"/>
      <c r="BE164" s="112"/>
      <c r="BF164" s="112"/>
      <c r="BG164" s="112"/>
      <c r="BH164" s="112"/>
      <c r="BI164" s="112"/>
      <c r="BJ164" s="112"/>
      <c r="BK164" s="112"/>
      <c r="BL164" s="112"/>
      <c r="BM164" s="112"/>
      <c r="BN164" s="112"/>
      <c r="BO164" s="112"/>
      <c r="BP164" s="112"/>
      <c r="BQ164" s="112"/>
      <c r="BR164" s="112"/>
      <c r="BS164" s="112"/>
      <c r="BT164" s="112"/>
      <c r="BU164" s="112"/>
      <c r="BV164" s="112"/>
      <c r="BW164" s="112"/>
      <c r="BX164" s="112"/>
      <c r="BY164" s="112"/>
      <c r="BZ164" s="112"/>
      <c r="CA164" s="112"/>
      <c r="CB164" s="112"/>
      <c r="CC164" s="112"/>
      <c r="CD164" s="112"/>
      <c r="CE164" s="113"/>
      <c r="CF164" s="24"/>
      <c r="CG164" s="239" t="s">
        <v>97</v>
      </c>
      <c r="CI164" s="39"/>
    </row>
    <row r="165" spans="1:87" x14ac:dyDescent="0.35">
      <c r="C165" s="102" t="s">
        <v>381</v>
      </c>
      <c r="D165" s="146" t="s">
        <v>379</v>
      </c>
      <c r="E165" s="226">
        <v>15.495120546375516</v>
      </c>
      <c r="F165" s="164"/>
      <c r="G165" s="165"/>
      <c r="H165" s="165"/>
      <c r="I165" s="165"/>
      <c r="J165" s="165"/>
      <c r="K165" s="166"/>
      <c r="L165" s="160"/>
      <c r="M165" s="111"/>
      <c r="N165" s="111"/>
      <c r="O165" s="111"/>
      <c r="P165" s="111"/>
      <c r="Q165" s="111"/>
      <c r="R165" s="111"/>
      <c r="S165" s="111"/>
      <c r="T165" s="111"/>
      <c r="U165" s="111"/>
      <c r="V165" s="111"/>
      <c r="W165" s="111"/>
      <c r="X165" s="112"/>
      <c r="Y165" s="112"/>
      <c r="Z165" s="112"/>
      <c r="AA165" s="112"/>
      <c r="AB165" s="112"/>
      <c r="AC165" s="112"/>
      <c r="AD165" s="112"/>
      <c r="AE165" s="112"/>
      <c r="AF165" s="112"/>
      <c r="AG165" s="112"/>
      <c r="AH165" s="112"/>
      <c r="AI165" s="112"/>
      <c r="AJ165" s="112"/>
      <c r="AK165" s="112"/>
      <c r="AL165" s="112"/>
      <c r="AM165" s="112"/>
      <c r="AN165" s="112"/>
      <c r="AO165" s="112"/>
      <c r="AP165" s="112"/>
      <c r="AQ165" s="112"/>
      <c r="AR165" s="112"/>
      <c r="AS165" s="112"/>
      <c r="AT165" s="112"/>
      <c r="AU165" s="112"/>
      <c r="AV165" s="112"/>
      <c r="AW165" s="112"/>
      <c r="AX165" s="112"/>
      <c r="AY165" s="112"/>
      <c r="AZ165" s="112"/>
      <c r="BA165" s="112"/>
      <c r="BB165" s="112"/>
      <c r="BC165" s="112"/>
      <c r="BD165" s="112"/>
      <c r="BE165" s="112"/>
      <c r="BF165" s="112"/>
      <c r="BG165" s="112"/>
      <c r="BH165" s="112"/>
      <c r="BI165" s="112"/>
      <c r="BJ165" s="112"/>
      <c r="BK165" s="112"/>
      <c r="BL165" s="112"/>
      <c r="BM165" s="112"/>
      <c r="BN165" s="112"/>
      <c r="BO165" s="112"/>
      <c r="BP165" s="112"/>
      <c r="BQ165" s="112"/>
      <c r="BR165" s="112"/>
      <c r="BS165" s="112"/>
      <c r="BT165" s="112"/>
      <c r="BU165" s="112"/>
      <c r="BV165" s="112"/>
      <c r="BW165" s="112"/>
      <c r="BX165" s="112"/>
      <c r="BY165" s="112"/>
      <c r="BZ165" s="112"/>
      <c r="CA165" s="112"/>
      <c r="CB165" s="112"/>
      <c r="CC165" s="112"/>
      <c r="CD165" s="112"/>
      <c r="CE165" s="113"/>
      <c r="CF165" s="24"/>
      <c r="CG165" s="239" t="s">
        <v>97</v>
      </c>
      <c r="CI165" s="39"/>
    </row>
    <row r="166" spans="1:87" s="211" customFormat="1" x14ac:dyDescent="0.35">
      <c r="A166" s="205"/>
      <c r="B166" s="26"/>
      <c r="C166" s="102" t="s">
        <v>382</v>
      </c>
      <c r="D166" s="146" t="s">
        <v>379</v>
      </c>
      <c r="E166" s="226">
        <v>15.597985120899279</v>
      </c>
      <c r="F166" s="164"/>
      <c r="G166" s="165"/>
      <c r="H166" s="165"/>
      <c r="I166" s="165"/>
      <c r="J166" s="165"/>
      <c r="K166" s="166"/>
      <c r="L166" s="149">
        <v>15.703845830175695</v>
      </c>
      <c r="M166" s="118">
        <v>15.632626021593349</v>
      </c>
      <c r="N166" s="118">
        <v>15.438204628286829</v>
      </c>
      <c r="O166" s="118">
        <v>15.427060374503785</v>
      </c>
      <c r="P166" s="118">
        <v>14.607887143976075</v>
      </c>
      <c r="Q166" s="118">
        <v>13.966088873324551</v>
      </c>
      <c r="R166" s="118">
        <v>15.369954057204513</v>
      </c>
      <c r="S166" s="118">
        <v>16.385147123383589</v>
      </c>
      <c r="T166" s="118">
        <v>16.435426377177677</v>
      </c>
      <c r="U166" s="118">
        <v>17.291611181401468</v>
      </c>
      <c r="V166" s="118">
        <v>18.322340414580943</v>
      </c>
      <c r="W166" s="118">
        <v>18.718096390117868</v>
      </c>
      <c r="X166" s="117">
        <v>14.490282028399252</v>
      </c>
      <c r="Y166" s="117">
        <v>14.395908051237011</v>
      </c>
      <c r="Z166" s="117">
        <v>14.610417799777766</v>
      </c>
      <c r="AA166" s="117">
        <v>14.870796630265632</v>
      </c>
      <c r="AB166" s="117">
        <v>14.943386156287126</v>
      </c>
      <c r="AC166" s="117">
        <v>14.971201754540241</v>
      </c>
      <c r="AD166" s="117">
        <v>14.952583572251214</v>
      </c>
      <c r="AE166" s="117">
        <v>14.938896941352278</v>
      </c>
      <c r="AF166" s="117">
        <v>14.911856522962445</v>
      </c>
      <c r="AG166" s="117">
        <v>14.870463786857584</v>
      </c>
      <c r="AH166" s="117">
        <v>14.843423368467757</v>
      </c>
      <c r="AI166" s="117">
        <v>17.315832447088862</v>
      </c>
      <c r="AJ166" s="117">
        <v>14.967255640574875</v>
      </c>
      <c r="AK166" s="117">
        <v>15.026356809397944</v>
      </c>
      <c r="AL166" s="117">
        <v>15.39592092032961</v>
      </c>
      <c r="AM166" s="117">
        <v>15.506951234448266</v>
      </c>
      <c r="AN166" s="117">
        <v>15.523918292496479</v>
      </c>
      <c r="AO166" s="117">
        <v>15.520199893158438</v>
      </c>
      <c r="AP166" s="117">
        <v>15.457893985040004</v>
      </c>
      <c r="AQ166" s="117">
        <v>15.403147461444252</v>
      </c>
      <c r="AR166" s="117">
        <v>15.3222364638362</v>
      </c>
      <c r="AS166" s="117">
        <v>15.260149541812147</v>
      </c>
      <c r="AT166" s="117">
        <v>15.216685166343591</v>
      </c>
      <c r="AU166" s="117">
        <v>18.236956899161999</v>
      </c>
      <c r="AV166" s="117">
        <v>15.367124248918246</v>
      </c>
      <c r="AW166" s="117">
        <v>15.432685507525616</v>
      </c>
      <c r="AX166" s="117">
        <v>15.66691621212858</v>
      </c>
      <c r="AY166" s="117">
        <v>15.84747461121384</v>
      </c>
      <c r="AZ166" s="117">
        <v>15.865317613639586</v>
      </c>
      <c r="BA166" s="117">
        <v>15.861161242112781</v>
      </c>
      <c r="BB166" s="117">
        <v>15.790095890219023</v>
      </c>
      <c r="BC166" s="117">
        <v>15.728451304650209</v>
      </c>
      <c r="BD166" s="117">
        <v>15.635386578803901</v>
      </c>
      <c r="BE166" s="117">
        <v>15.564211733862951</v>
      </c>
      <c r="BF166" s="117">
        <v>15.51220690071346</v>
      </c>
      <c r="BG166" s="117">
        <v>18.591043842937314</v>
      </c>
      <c r="BH166" s="117">
        <v>15.425418031538051</v>
      </c>
      <c r="BI166" s="117">
        <v>15.440408618379511</v>
      </c>
      <c r="BJ166" s="117">
        <v>15.394104835106434</v>
      </c>
      <c r="BK166" s="117">
        <v>15.387935819126561</v>
      </c>
      <c r="BL166" s="117">
        <v>15.362677764052203</v>
      </c>
      <c r="BM166" s="117">
        <v>15.356451655559917</v>
      </c>
      <c r="BN166" s="117">
        <v>15.331136404255078</v>
      </c>
      <c r="BO166" s="117">
        <v>15.315322736253695</v>
      </c>
      <c r="BP166" s="117">
        <v>15.309010599460906</v>
      </c>
      <c r="BQ166" s="117">
        <v>15.283609163570823</v>
      </c>
      <c r="BR166" s="117">
        <v>15.27723941378766</v>
      </c>
      <c r="BS166" s="117">
        <v>18.340302651556531</v>
      </c>
      <c r="BT166" s="117">
        <v>15.235822428580599</v>
      </c>
      <c r="BU166" s="117">
        <v>15.239553384868046</v>
      </c>
      <c r="BV166" s="117">
        <v>15.203819742406749</v>
      </c>
      <c r="BW166" s="117">
        <v>15.197305041841807</v>
      </c>
      <c r="BX166" s="117">
        <v>15.171700674188715</v>
      </c>
      <c r="BY166" s="117">
        <v>15.165127623983176</v>
      </c>
      <c r="BZ166" s="117">
        <v>15.139464800687641</v>
      </c>
      <c r="CA166" s="117">
        <v>15.123302929273107</v>
      </c>
      <c r="CB166" s="117">
        <v>15.116641956497638</v>
      </c>
      <c r="CC166" s="117">
        <v>15.090891050906171</v>
      </c>
      <c r="CD166" s="117">
        <v>15.084171196551667</v>
      </c>
      <c r="CE166" s="120">
        <v>17.628235312983783</v>
      </c>
      <c r="CF166" s="24"/>
      <c r="CG166" s="239" t="s">
        <v>97</v>
      </c>
      <c r="CI166" s="39"/>
    </row>
    <row r="167" spans="1:87" s="236" customFormat="1" x14ac:dyDescent="0.35">
      <c r="A167" s="205"/>
      <c r="B167" s="26" t="s">
        <v>387</v>
      </c>
      <c r="C167" s="32" t="s">
        <v>386</v>
      </c>
      <c r="D167" s="45"/>
      <c r="E167" s="203"/>
      <c r="F167" s="185"/>
      <c r="G167" s="186"/>
      <c r="H167" s="186"/>
      <c r="I167" s="186"/>
      <c r="J167" s="186"/>
      <c r="K167" s="187"/>
      <c r="L167" s="158"/>
      <c r="M167" s="136"/>
      <c r="N167" s="136"/>
      <c r="O167" s="136"/>
      <c r="P167" s="136"/>
      <c r="Q167" s="136"/>
      <c r="R167" s="136"/>
      <c r="S167" s="136"/>
      <c r="T167" s="136"/>
      <c r="U167" s="136"/>
      <c r="V167" s="136"/>
      <c r="W167" s="136"/>
      <c r="X167" s="136"/>
      <c r="Y167" s="136"/>
      <c r="Z167" s="136"/>
      <c r="AA167" s="136"/>
      <c r="AB167" s="136"/>
      <c r="AC167" s="136"/>
      <c r="AD167" s="136"/>
      <c r="AE167" s="136"/>
      <c r="AF167" s="136"/>
      <c r="AG167" s="136"/>
      <c r="AH167" s="136"/>
      <c r="AI167" s="136"/>
      <c r="AJ167" s="136"/>
      <c r="AK167" s="136"/>
      <c r="AL167" s="136"/>
      <c r="AM167" s="136"/>
      <c r="AN167" s="136"/>
      <c r="AO167" s="136"/>
      <c r="AP167" s="136"/>
      <c r="AQ167" s="136"/>
      <c r="AR167" s="136"/>
      <c r="AS167" s="136"/>
      <c r="AT167" s="136"/>
      <c r="AU167" s="136"/>
      <c r="AV167" s="136"/>
      <c r="AW167" s="136"/>
      <c r="AX167" s="136"/>
      <c r="AY167" s="136"/>
      <c r="AZ167" s="136"/>
      <c r="BA167" s="136"/>
      <c r="BB167" s="136"/>
      <c r="BC167" s="136"/>
      <c r="BD167" s="136"/>
      <c r="BE167" s="136"/>
      <c r="BF167" s="136"/>
      <c r="BG167" s="136"/>
      <c r="BH167" s="136"/>
      <c r="BI167" s="136"/>
      <c r="BJ167" s="136"/>
      <c r="BK167" s="136"/>
      <c r="BL167" s="136"/>
      <c r="BM167" s="136"/>
      <c r="BN167" s="136"/>
      <c r="BO167" s="136"/>
      <c r="BP167" s="136"/>
      <c r="BQ167" s="136"/>
      <c r="BR167" s="136"/>
      <c r="BS167" s="136"/>
      <c r="BT167" s="136"/>
      <c r="BU167" s="136"/>
      <c r="BV167" s="136"/>
      <c r="BW167" s="136"/>
      <c r="BX167" s="136"/>
      <c r="BY167" s="136"/>
      <c r="BZ167" s="136"/>
      <c r="CA167" s="136"/>
      <c r="CB167" s="136"/>
      <c r="CC167" s="136"/>
      <c r="CD167" s="136"/>
      <c r="CE167" s="136"/>
      <c r="CF167" s="24"/>
      <c r="CG167" s="239" t="s">
        <v>97</v>
      </c>
      <c r="CH167" s="32" t="s">
        <v>386</v>
      </c>
      <c r="CI167" s="39"/>
    </row>
    <row r="168" spans="1:87" s="236" customFormat="1" x14ac:dyDescent="0.35">
      <c r="A168" s="205"/>
      <c r="B168" s="26"/>
      <c r="C168" s="89" t="s">
        <v>24</v>
      </c>
      <c r="D168" s="39" t="s">
        <v>10</v>
      </c>
      <c r="E168" s="200" t="s">
        <v>359</v>
      </c>
      <c r="F168" s="179">
        <v>0</v>
      </c>
      <c r="G168" s="180">
        <v>6669999.9999999991</v>
      </c>
      <c r="H168" s="180">
        <v>6669999.9999999991</v>
      </c>
      <c r="I168" s="180">
        <v>6669999.9999999991</v>
      </c>
      <c r="J168" s="180">
        <v>6669999.9999999991</v>
      </c>
      <c r="K168" s="181">
        <v>6669999.9999999991</v>
      </c>
      <c r="L168" s="147"/>
      <c r="M168" s="111"/>
      <c r="N168" s="111"/>
      <c r="O168" s="130"/>
      <c r="P168" s="130"/>
      <c r="Q168" s="130"/>
      <c r="R168" s="130"/>
      <c r="S168" s="130"/>
      <c r="T168" s="130"/>
      <c r="U168" s="130"/>
      <c r="V168" s="130"/>
      <c r="W168" s="130"/>
      <c r="X168" s="130">
        <v>555833.33333333337</v>
      </c>
      <c r="Y168" s="130">
        <v>555833.33333333337</v>
      </c>
      <c r="Z168" s="130">
        <v>555833.33333333337</v>
      </c>
      <c r="AA168" s="130">
        <v>555833.33333333337</v>
      </c>
      <c r="AB168" s="130">
        <v>555833.33333333337</v>
      </c>
      <c r="AC168" s="130">
        <v>555833.33333333337</v>
      </c>
      <c r="AD168" s="130">
        <v>555833.33333333337</v>
      </c>
      <c r="AE168" s="240">
        <v>555833.33333333337</v>
      </c>
      <c r="AF168" s="130">
        <v>555833.33333333337</v>
      </c>
      <c r="AG168" s="130">
        <v>555833.33333333337</v>
      </c>
      <c r="AH168" s="130">
        <v>555833.33333333337</v>
      </c>
      <c r="AI168" s="130">
        <v>555833.33333333337</v>
      </c>
      <c r="AJ168" s="130">
        <v>555833.33333333337</v>
      </c>
      <c r="AK168" s="130">
        <v>555833.33333333337</v>
      </c>
      <c r="AL168" s="130">
        <v>555833.33333333337</v>
      </c>
      <c r="AM168" s="130">
        <v>555833.33333333337</v>
      </c>
      <c r="AN168" s="130">
        <v>555833.33333333337</v>
      </c>
      <c r="AO168" s="130">
        <v>555833.33333333337</v>
      </c>
      <c r="AP168" s="130">
        <v>555833.33333333337</v>
      </c>
      <c r="AQ168" s="130">
        <v>555833.33333333337</v>
      </c>
      <c r="AR168" s="130">
        <v>555833.33333333337</v>
      </c>
      <c r="AS168" s="130">
        <v>555833.33333333337</v>
      </c>
      <c r="AT168" s="130">
        <v>555833.33333333337</v>
      </c>
      <c r="AU168" s="130">
        <v>555833.33333333337</v>
      </c>
      <c r="AV168" s="130">
        <v>555833.33333333337</v>
      </c>
      <c r="AW168" s="130">
        <v>555833.33333333337</v>
      </c>
      <c r="AX168" s="130">
        <v>555833.33333333337</v>
      </c>
      <c r="AY168" s="130">
        <v>555833.33333333337</v>
      </c>
      <c r="AZ168" s="130">
        <v>555833.33333333337</v>
      </c>
      <c r="BA168" s="130">
        <v>555833.33333333337</v>
      </c>
      <c r="BB168" s="130">
        <v>555833.33333333337</v>
      </c>
      <c r="BC168" s="130">
        <v>555833.33333333337</v>
      </c>
      <c r="BD168" s="130">
        <v>555833.33333333337</v>
      </c>
      <c r="BE168" s="130">
        <v>555833.33333333337</v>
      </c>
      <c r="BF168" s="130">
        <v>555833.33333333337</v>
      </c>
      <c r="BG168" s="130">
        <v>555833.33333333337</v>
      </c>
      <c r="BH168" s="130">
        <v>555833.33333333337</v>
      </c>
      <c r="BI168" s="130">
        <v>555833.33333333337</v>
      </c>
      <c r="BJ168" s="130">
        <v>555833.33333333337</v>
      </c>
      <c r="BK168" s="130">
        <v>555833.33333333337</v>
      </c>
      <c r="BL168" s="130">
        <v>555833.33333333337</v>
      </c>
      <c r="BM168" s="130">
        <v>555833.33333333337</v>
      </c>
      <c r="BN168" s="130">
        <v>555833.33333333337</v>
      </c>
      <c r="BO168" s="130">
        <v>555833.33333333337</v>
      </c>
      <c r="BP168" s="130">
        <v>555833.33333333337</v>
      </c>
      <c r="BQ168" s="130">
        <v>555833.33333333337</v>
      </c>
      <c r="BR168" s="130">
        <v>555833.33333333337</v>
      </c>
      <c r="BS168" s="130">
        <v>555833.33333333337</v>
      </c>
      <c r="BT168" s="130">
        <v>555833.33333333337</v>
      </c>
      <c r="BU168" s="130">
        <v>555833.33333333337</v>
      </c>
      <c r="BV168" s="130">
        <v>555833.33333333337</v>
      </c>
      <c r="BW168" s="130">
        <v>555833.33333333337</v>
      </c>
      <c r="BX168" s="130">
        <v>555833.33333333337</v>
      </c>
      <c r="BY168" s="130">
        <v>555833.33333333337</v>
      </c>
      <c r="BZ168" s="130">
        <v>555833.33333333337</v>
      </c>
      <c r="CA168" s="130">
        <v>555833.33333333337</v>
      </c>
      <c r="CB168" s="130">
        <v>555833.33333333337</v>
      </c>
      <c r="CC168" s="130">
        <v>555833.33333333337</v>
      </c>
      <c r="CD168" s="130">
        <v>555833.33333333337</v>
      </c>
      <c r="CE168" s="204">
        <v>555833.33333333337</v>
      </c>
      <c r="CF168" s="24"/>
      <c r="CG168" s="239" t="s">
        <v>97</v>
      </c>
      <c r="CH168" s="236" t="s">
        <v>24</v>
      </c>
      <c r="CI168" s="39" t="s">
        <v>39</v>
      </c>
    </row>
    <row r="169" spans="1:87" s="236" customFormat="1" x14ac:dyDescent="0.35">
      <c r="A169" s="205"/>
      <c r="B169" s="26"/>
      <c r="C169" s="89"/>
      <c r="D169" s="39"/>
      <c r="E169" s="200"/>
      <c r="F169" s="164"/>
      <c r="G169" s="165"/>
      <c r="H169" s="165"/>
      <c r="I169" s="165"/>
      <c r="J169" s="165"/>
      <c r="K169" s="166"/>
      <c r="L169" s="147"/>
      <c r="M169" s="111"/>
      <c r="N169" s="111"/>
      <c r="O169" s="111"/>
      <c r="P169" s="111"/>
      <c r="Q169" s="111"/>
      <c r="R169" s="111"/>
      <c r="S169" s="111"/>
      <c r="T169" s="111"/>
      <c r="U169" s="111"/>
      <c r="V169" s="111"/>
      <c r="W169" s="111"/>
      <c r="X169" s="112"/>
      <c r="Y169" s="112"/>
      <c r="Z169" s="112"/>
      <c r="AA169" s="112"/>
      <c r="AB169" s="112"/>
      <c r="AC169" s="112"/>
      <c r="AD169" s="112"/>
      <c r="AE169" s="241"/>
      <c r="AF169" s="112"/>
      <c r="AG169" s="112"/>
      <c r="AH169" s="112"/>
      <c r="AI169" s="112"/>
      <c r="AJ169" s="112"/>
      <c r="AK169" s="112"/>
      <c r="AL169" s="112"/>
      <c r="AM169" s="112"/>
      <c r="AN169" s="112"/>
      <c r="AO169" s="112"/>
      <c r="AP169" s="112"/>
      <c r="AQ169" s="112"/>
      <c r="AR169" s="112"/>
      <c r="AS169" s="112"/>
      <c r="AT169" s="112"/>
      <c r="AU169" s="112"/>
      <c r="AV169" s="112"/>
      <c r="AW169" s="112"/>
      <c r="AX169" s="112"/>
      <c r="AY169" s="112"/>
      <c r="AZ169" s="112"/>
      <c r="BA169" s="112"/>
      <c r="BB169" s="112"/>
      <c r="BC169" s="112"/>
      <c r="BD169" s="112"/>
      <c r="BE169" s="112"/>
      <c r="BF169" s="112"/>
      <c r="BG169" s="112"/>
      <c r="BH169" s="112"/>
      <c r="BI169" s="112"/>
      <c r="BJ169" s="112"/>
      <c r="BK169" s="112"/>
      <c r="BL169" s="112"/>
      <c r="BM169" s="112"/>
      <c r="BN169" s="112"/>
      <c r="BO169" s="112"/>
      <c r="BP169" s="112"/>
      <c r="BQ169" s="112"/>
      <c r="BR169" s="112"/>
      <c r="BS169" s="112"/>
      <c r="BT169" s="112"/>
      <c r="BU169" s="112"/>
      <c r="BV169" s="112"/>
      <c r="BW169" s="112"/>
      <c r="BX169" s="112"/>
      <c r="BY169" s="112"/>
      <c r="BZ169" s="112"/>
      <c r="CA169" s="112"/>
      <c r="CB169" s="112"/>
      <c r="CC169" s="112"/>
      <c r="CD169" s="112"/>
      <c r="CE169" s="113"/>
      <c r="CF169" s="24"/>
      <c r="CG169" s="239" t="s">
        <v>97</v>
      </c>
      <c r="CI169" s="39"/>
    </row>
    <row r="170" spans="1:87" s="236" customFormat="1" x14ac:dyDescent="0.35">
      <c r="A170" s="205"/>
      <c r="B170" s="26"/>
      <c r="C170" s="100" t="s">
        <v>378</v>
      </c>
      <c r="D170" s="39" t="s">
        <v>399</v>
      </c>
      <c r="E170" s="200"/>
      <c r="F170" s="179">
        <v>0</v>
      </c>
      <c r="G170" s="180">
        <v>24639120</v>
      </c>
      <c r="H170" s="180">
        <v>24571800</v>
      </c>
      <c r="I170" s="180">
        <v>24571800</v>
      </c>
      <c r="J170" s="180">
        <v>24571800</v>
      </c>
      <c r="K170" s="181">
        <v>24639120</v>
      </c>
      <c r="L170" s="223">
        <v>0</v>
      </c>
      <c r="M170" s="224">
        <v>0</v>
      </c>
      <c r="N170" s="224">
        <v>0</v>
      </c>
      <c r="O170" s="224">
        <v>0</v>
      </c>
      <c r="P170" s="224">
        <v>0</v>
      </c>
      <c r="Q170" s="224">
        <v>0</v>
      </c>
      <c r="R170" s="224">
        <v>0</v>
      </c>
      <c r="S170" s="224">
        <v>0</v>
      </c>
      <c r="T170" s="224">
        <v>0</v>
      </c>
      <c r="U170" s="224">
        <v>0</v>
      </c>
      <c r="V170" s="224">
        <v>0</v>
      </c>
      <c r="W170" s="224">
        <v>0</v>
      </c>
      <c r="X170" s="224">
        <v>2086920</v>
      </c>
      <c r="Y170" s="224">
        <v>1952280</v>
      </c>
      <c r="Z170" s="224">
        <v>2086920</v>
      </c>
      <c r="AA170" s="224">
        <v>2019600</v>
      </c>
      <c r="AB170" s="224">
        <v>2086920</v>
      </c>
      <c r="AC170" s="224">
        <v>2019600</v>
      </c>
      <c r="AD170" s="224">
        <v>2086920</v>
      </c>
      <c r="AE170" s="242">
        <v>2086920</v>
      </c>
      <c r="AF170" s="224">
        <v>2019600</v>
      </c>
      <c r="AG170" s="224">
        <v>2086920</v>
      </c>
      <c r="AH170" s="224">
        <v>2019600</v>
      </c>
      <c r="AI170" s="224">
        <v>2086920</v>
      </c>
      <c r="AJ170" s="224">
        <v>2086920</v>
      </c>
      <c r="AK170" s="224">
        <v>1884960</v>
      </c>
      <c r="AL170" s="224">
        <v>2086920</v>
      </c>
      <c r="AM170" s="224">
        <v>2019600</v>
      </c>
      <c r="AN170" s="224">
        <v>2086920</v>
      </c>
      <c r="AO170" s="224">
        <v>2019600</v>
      </c>
      <c r="AP170" s="224">
        <v>2086920</v>
      </c>
      <c r="AQ170" s="224">
        <v>2086920</v>
      </c>
      <c r="AR170" s="224">
        <v>2019600</v>
      </c>
      <c r="AS170" s="224">
        <v>2086920</v>
      </c>
      <c r="AT170" s="224">
        <v>2019600</v>
      </c>
      <c r="AU170" s="224">
        <v>2086920</v>
      </c>
      <c r="AV170" s="224">
        <v>2086920</v>
      </c>
      <c r="AW170" s="224">
        <v>1884960</v>
      </c>
      <c r="AX170" s="224">
        <v>2086920</v>
      </c>
      <c r="AY170" s="224">
        <v>2019600</v>
      </c>
      <c r="AZ170" s="224">
        <v>2086920</v>
      </c>
      <c r="BA170" s="224">
        <v>2019600</v>
      </c>
      <c r="BB170" s="224">
        <v>2086920</v>
      </c>
      <c r="BC170" s="224">
        <v>2086920</v>
      </c>
      <c r="BD170" s="224">
        <v>2019600</v>
      </c>
      <c r="BE170" s="224">
        <v>2086920</v>
      </c>
      <c r="BF170" s="224">
        <v>2019600</v>
      </c>
      <c r="BG170" s="224">
        <v>2086920</v>
      </c>
      <c r="BH170" s="224">
        <v>2086920</v>
      </c>
      <c r="BI170" s="224">
        <v>1884960</v>
      </c>
      <c r="BJ170" s="224">
        <v>2086920</v>
      </c>
      <c r="BK170" s="224">
        <v>2019600</v>
      </c>
      <c r="BL170" s="224">
        <v>2086920</v>
      </c>
      <c r="BM170" s="224">
        <v>2019600</v>
      </c>
      <c r="BN170" s="224">
        <v>2086920</v>
      </c>
      <c r="BO170" s="224">
        <v>2086920</v>
      </c>
      <c r="BP170" s="224">
        <v>2019600</v>
      </c>
      <c r="BQ170" s="224">
        <v>2086920</v>
      </c>
      <c r="BR170" s="224">
        <v>2019600</v>
      </c>
      <c r="BS170" s="224">
        <v>2086920</v>
      </c>
      <c r="BT170" s="224">
        <v>2086920</v>
      </c>
      <c r="BU170" s="224">
        <v>1952280</v>
      </c>
      <c r="BV170" s="224">
        <v>2086920</v>
      </c>
      <c r="BW170" s="224">
        <v>2019600</v>
      </c>
      <c r="BX170" s="224">
        <v>2086920</v>
      </c>
      <c r="BY170" s="224">
        <v>2019600</v>
      </c>
      <c r="BZ170" s="224">
        <v>2086920</v>
      </c>
      <c r="CA170" s="224">
        <v>2086920</v>
      </c>
      <c r="CB170" s="224">
        <v>2019600</v>
      </c>
      <c r="CC170" s="224">
        <v>2086920</v>
      </c>
      <c r="CD170" s="224">
        <v>2019600</v>
      </c>
      <c r="CE170" s="225">
        <v>2086920</v>
      </c>
      <c r="CF170" s="24"/>
      <c r="CG170" s="239" t="s">
        <v>97</v>
      </c>
      <c r="CI170" s="39"/>
    </row>
    <row r="171" spans="1:87" s="236" customFormat="1" x14ac:dyDescent="0.35">
      <c r="A171" s="205">
        <v>60</v>
      </c>
      <c r="B171" s="26"/>
      <c r="C171" s="100" t="s">
        <v>13</v>
      </c>
      <c r="D171" s="46" t="s">
        <v>101</v>
      </c>
      <c r="E171" s="200" t="s">
        <v>360</v>
      </c>
      <c r="F171" s="173">
        <v>0</v>
      </c>
      <c r="G171" s="173">
        <v>13.677847138731279</v>
      </c>
      <c r="H171" s="173">
        <v>12.637545342465755</v>
      </c>
      <c r="I171" s="173">
        <v>12.636364794520548</v>
      </c>
      <c r="J171" s="173">
        <v>12.662765753424658</v>
      </c>
      <c r="K171" s="173">
        <v>12.664866803278688</v>
      </c>
      <c r="L171" s="147"/>
      <c r="M171" s="111"/>
      <c r="N171" s="111"/>
      <c r="O171" s="144"/>
      <c r="P171" s="144"/>
      <c r="Q171" s="144"/>
      <c r="R171" s="144"/>
      <c r="S171" s="144"/>
      <c r="T171" s="144"/>
      <c r="U171" s="144"/>
      <c r="V171" s="144"/>
      <c r="W171" s="144"/>
      <c r="X171" s="144">
        <v>14.204374247235302</v>
      </c>
      <c r="Y171" s="144">
        <v>14.090282492061757</v>
      </c>
      <c r="Z171" s="144">
        <v>14.324510018613818</v>
      </c>
      <c r="AA171" s="144">
        <v>14.575358589729552</v>
      </c>
      <c r="AB171" s="144">
        <v>14.657478375123178</v>
      </c>
      <c r="AC171" s="144">
        <v>14.675763714004161</v>
      </c>
      <c r="AD171" s="144">
        <v>14.666675791087265</v>
      </c>
      <c r="AE171" s="243">
        <v>12.635</v>
      </c>
      <c r="AF171" s="144">
        <v>12.651</v>
      </c>
      <c r="AG171" s="144">
        <v>12.635</v>
      </c>
      <c r="AH171" s="144">
        <v>12.582000000000001</v>
      </c>
      <c r="AI171" s="144">
        <v>12.456</v>
      </c>
      <c r="AJ171" s="144">
        <v>12.852550000000001</v>
      </c>
      <c r="AK171" s="144">
        <v>12.391</v>
      </c>
      <c r="AL171" s="144">
        <v>12.475000000000001</v>
      </c>
      <c r="AM171" s="144">
        <v>12.715</v>
      </c>
      <c r="AN171" s="144">
        <v>12.745000000000001</v>
      </c>
      <c r="AO171" s="144">
        <v>12.714</v>
      </c>
      <c r="AP171" s="144">
        <v>12.681000000000001</v>
      </c>
      <c r="AQ171" s="144">
        <v>12.668000000000001</v>
      </c>
      <c r="AR171" s="144">
        <v>12.676</v>
      </c>
      <c r="AS171" s="144">
        <v>12.656000000000001</v>
      </c>
      <c r="AT171" s="144">
        <v>12.596</v>
      </c>
      <c r="AU171" s="144">
        <v>12.462</v>
      </c>
      <c r="AV171" s="144">
        <v>12.845650000000001</v>
      </c>
      <c r="AW171" s="144">
        <v>12.391999999999999</v>
      </c>
      <c r="AX171" s="144">
        <v>12.477</v>
      </c>
      <c r="AY171" s="144">
        <v>12.719000000000001</v>
      </c>
      <c r="AZ171" s="144">
        <v>12.744</v>
      </c>
      <c r="BA171" s="144">
        <v>12.718</v>
      </c>
      <c r="BB171" s="144">
        <v>12.689</v>
      </c>
      <c r="BC171" s="144">
        <v>12.673999999999999</v>
      </c>
      <c r="BD171" s="144">
        <v>12.673999999999999</v>
      </c>
      <c r="BE171" s="144">
        <v>12.649000000000001</v>
      </c>
      <c r="BF171" s="144">
        <v>12.587</v>
      </c>
      <c r="BG171" s="144">
        <v>12.449</v>
      </c>
      <c r="BH171" s="144">
        <v>12.8606</v>
      </c>
      <c r="BI171" s="144">
        <v>12.822649999999999</v>
      </c>
      <c r="BJ171" s="144">
        <v>12.446</v>
      </c>
      <c r="BK171" s="144">
        <v>12.676</v>
      </c>
      <c r="BL171" s="144">
        <v>12.693000000000001</v>
      </c>
      <c r="BM171" s="144">
        <v>12.666</v>
      </c>
      <c r="BN171" s="144">
        <v>12.636000000000001</v>
      </c>
      <c r="BO171" s="144">
        <v>12.619</v>
      </c>
      <c r="BP171" s="144">
        <v>12.614000000000001</v>
      </c>
      <c r="BQ171" s="144">
        <v>12.581</v>
      </c>
      <c r="BR171" s="144">
        <v>12.518000000000001</v>
      </c>
      <c r="BS171" s="144">
        <v>12.8307</v>
      </c>
      <c r="BT171" s="144">
        <v>12.953749999999999</v>
      </c>
      <c r="BU171" s="144">
        <v>12.915800000000001</v>
      </c>
      <c r="BV171" s="144">
        <v>12.838750000000001</v>
      </c>
      <c r="BW171" s="144">
        <v>12.595000000000001</v>
      </c>
      <c r="BX171" s="144">
        <v>12.612</v>
      </c>
      <c r="BY171" s="144">
        <v>12.584</v>
      </c>
      <c r="BZ171" s="144">
        <v>12.552</v>
      </c>
      <c r="CA171" s="144">
        <v>12.535</v>
      </c>
      <c r="CB171" s="144">
        <v>12.532</v>
      </c>
      <c r="CC171" s="144">
        <v>12.505000000000001</v>
      </c>
      <c r="CD171" s="144">
        <v>12.445</v>
      </c>
      <c r="CE171" s="145">
        <v>12.91005</v>
      </c>
      <c r="CF171" s="24"/>
      <c r="CG171" s="239" t="s">
        <v>97</v>
      </c>
      <c r="CH171" s="236" t="s">
        <v>12</v>
      </c>
      <c r="CI171" s="39"/>
    </row>
    <row r="172" spans="1:87" s="236" customFormat="1" x14ac:dyDescent="0.35">
      <c r="A172" s="205"/>
      <c r="B172" s="26"/>
      <c r="C172" s="89" t="s">
        <v>13</v>
      </c>
      <c r="D172" s="39" t="s">
        <v>10</v>
      </c>
      <c r="E172" s="200"/>
      <c r="F172" s="179">
        <v>0</v>
      </c>
      <c r="G172" s="180">
        <v>337010116.99285662</v>
      </c>
      <c r="H172" s="180">
        <v>310527236.64600003</v>
      </c>
      <c r="I172" s="180">
        <v>310498228.458</v>
      </c>
      <c r="J172" s="180">
        <v>311146947.54000002</v>
      </c>
      <c r="K172" s="181">
        <v>312051172.94999999</v>
      </c>
      <c r="L172" s="147"/>
      <c r="M172" s="111"/>
      <c r="N172" s="111"/>
      <c r="O172" s="130"/>
      <c r="P172" s="130"/>
      <c r="Q172" s="130"/>
      <c r="R172" s="130"/>
      <c r="S172" s="130"/>
      <c r="T172" s="130"/>
      <c r="U172" s="130"/>
      <c r="V172" s="130"/>
      <c r="W172" s="130"/>
      <c r="X172" s="130">
        <v>29643392.704040296</v>
      </c>
      <c r="Y172" s="130">
        <v>27508176.703602325</v>
      </c>
      <c r="Z172" s="130">
        <v>29894106.448045548</v>
      </c>
      <c r="AA172" s="130">
        <v>29436394.207817804</v>
      </c>
      <c r="AB172" s="130">
        <v>30588984.770612061</v>
      </c>
      <c r="AC172" s="130">
        <v>29639172.396802802</v>
      </c>
      <c r="AD172" s="130">
        <v>30608179.041935835</v>
      </c>
      <c r="AE172" s="240">
        <v>26368234.199999999</v>
      </c>
      <c r="AF172" s="130">
        <v>25549959.599999998</v>
      </c>
      <c r="AG172" s="130">
        <v>26368234.199999999</v>
      </c>
      <c r="AH172" s="130">
        <v>25410607.200000003</v>
      </c>
      <c r="AI172" s="130">
        <v>25994675.52</v>
      </c>
      <c r="AJ172" s="130">
        <v>26822243.646000002</v>
      </c>
      <c r="AK172" s="130">
        <v>23356539.359999999</v>
      </c>
      <c r="AL172" s="130">
        <v>26034327.000000004</v>
      </c>
      <c r="AM172" s="130">
        <v>25679214</v>
      </c>
      <c r="AN172" s="130">
        <v>26597795.400000002</v>
      </c>
      <c r="AO172" s="130">
        <v>25677194.400000002</v>
      </c>
      <c r="AP172" s="130">
        <v>26464232.520000003</v>
      </c>
      <c r="AQ172" s="130">
        <v>26437102.560000002</v>
      </c>
      <c r="AR172" s="130">
        <v>25600449.600000001</v>
      </c>
      <c r="AS172" s="130">
        <v>26412059.52</v>
      </c>
      <c r="AT172" s="130">
        <v>25438881.600000001</v>
      </c>
      <c r="AU172" s="130">
        <v>26007197.039999999</v>
      </c>
      <c r="AV172" s="130">
        <v>26807843.898000002</v>
      </c>
      <c r="AW172" s="130">
        <v>23358424.32</v>
      </c>
      <c r="AX172" s="130">
        <v>26038500.84</v>
      </c>
      <c r="AY172" s="130">
        <v>25687292.400000002</v>
      </c>
      <c r="AZ172" s="130">
        <v>26595708.48</v>
      </c>
      <c r="BA172" s="130">
        <v>25685272.800000001</v>
      </c>
      <c r="BB172" s="130">
        <v>26480927.879999999</v>
      </c>
      <c r="BC172" s="130">
        <v>26449624.079999998</v>
      </c>
      <c r="BD172" s="130">
        <v>25596410.399999999</v>
      </c>
      <c r="BE172" s="130">
        <v>26397451.080000002</v>
      </c>
      <c r="BF172" s="130">
        <v>25420705.199999999</v>
      </c>
      <c r="BG172" s="130">
        <v>25980067.079999998</v>
      </c>
      <c r="BH172" s="130">
        <v>26839043.351999998</v>
      </c>
      <c r="BI172" s="130">
        <v>24170182.344000001</v>
      </c>
      <c r="BJ172" s="130">
        <v>25973806.32</v>
      </c>
      <c r="BK172" s="130">
        <v>25600449.600000001</v>
      </c>
      <c r="BL172" s="130">
        <v>26489275.560000002</v>
      </c>
      <c r="BM172" s="130">
        <v>25580253.600000001</v>
      </c>
      <c r="BN172" s="130">
        <v>26370321.120000001</v>
      </c>
      <c r="BO172" s="130">
        <v>26334843.48</v>
      </c>
      <c r="BP172" s="130">
        <v>25475234.400000002</v>
      </c>
      <c r="BQ172" s="130">
        <v>26255540.52</v>
      </c>
      <c r="BR172" s="130">
        <v>25281352.800000001</v>
      </c>
      <c r="BS172" s="130">
        <v>26776644.444000002</v>
      </c>
      <c r="BT172" s="130">
        <v>27033439.949999999</v>
      </c>
      <c r="BU172" s="130">
        <v>25215258.024</v>
      </c>
      <c r="BV172" s="130">
        <v>26793444.150000002</v>
      </c>
      <c r="BW172" s="130">
        <v>25436862</v>
      </c>
      <c r="BX172" s="130">
        <v>26320235.039999999</v>
      </c>
      <c r="BY172" s="130">
        <v>25414646.399999999</v>
      </c>
      <c r="BZ172" s="130">
        <v>26195019.84</v>
      </c>
      <c r="CA172" s="130">
        <v>26159542.199999999</v>
      </c>
      <c r="CB172" s="130">
        <v>25309627.199999999</v>
      </c>
      <c r="CC172" s="130">
        <v>26096934.600000001</v>
      </c>
      <c r="CD172" s="130">
        <v>25133922</v>
      </c>
      <c r="CE172" s="131">
        <v>26942241.546</v>
      </c>
      <c r="CF172" s="24"/>
      <c r="CG172" s="239" t="s">
        <v>97</v>
      </c>
      <c r="CH172" s="24"/>
      <c r="CI172" s="39"/>
    </row>
    <row r="173" spans="1:87" s="236" customFormat="1" x14ac:dyDescent="0.35">
      <c r="A173" s="205"/>
      <c r="B173" s="26"/>
      <c r="C173" s="89" t="s">
        <v>394</v>
      </c>
      <c r="D173" s="39" t="s">
        <v>10</v>
      </c>
      <c r="E173" s="200"/>
      <c r="F173" s="179">
        <v>0</v>
      </c>
      <c r="G173" s="180">
        <v>1596295.9467375232</v>
      </c>
      <c r="H173" s="180">
        <v>5411396.9156438364</v>
      </c>
      <c r="I173" s="180">
        <v>5410891.4050136982</v>
      </c>
      <c r="J173" s="180">
        <v>5422196.2956164386</v>
      </c>
      <c r="K173" s="181">
        <v>4570497.131967213</v>
      </c>
      <c r="L173" s="147"/>
      <c r="M173" s="111"/>
      <c r="N173" s="111"/>
      <c r="O173" s="130"/>
      <c r="P173" s="130"/>
      <c r="Q173" s="130"/>
      <c r="R173" s="130"/>
      <c r="S173" s="130"/>
      <c r="T173" s="130"/>
      <c r="U173" s="130"/>
      <c r="V173" s="130"/>
      <c r="W173" s="130"/>
      <c r="X173" s="130"/>
      <c r="Y173" s="130"/>
      <c r="Z173" s="130"/>
      <c r="AA173" s="130"/>
      <c r="AB173" s="130"/>
      <c r="AC173" s="130"/>
      <c r="AD173" s="130"/>
      <c r="AE173" s="240"/>
      <c r="AF173" s="130"/>
      <c r="AG173" s="130"/>
      <c r="AH173" s="130"/>
      <c r="AI173" s="130">
        <v>1596295.9467375232</v>
      </c>
      <c r="AJ173" s="130"/>
      <c r="AK173" s="130"/>
      <c r="AL173" s="130"/>
      <c r="AM173" s="130"/>
      <c r="AN173" s="130"/>
      <c r="AO173" s="130"/>
      <c r="AP173" s="130"/>
      <c r="AQ173" s="130"/>
      <c r="AR173" s="130"/>
      <c r="AS173" s="130"/>
      <c r="AT173" s="130"/>
      <c r="AU173" s="130">
        <v>5411396.9156438364</v>
      </c>
      <c r="AV173" s="130"/>
      <c r="AW173" s="130"/>
      <c r="AX173" s="130"/>
      <c r="AY173" s="130"/>
      <c r="AZ173" s="130"/>
      <c r="BA173" s="130"/>
      <c r="BB173" s="130"/>
      <c r="BC173" s="130"/>
      <c r="BD173" s="130"/>
      <c r="BE173" s="130"/>
      <c r="BF173" s="130"/>
      <c r="BG173" s="130">
        <v>5410891.4050136982</v>
      </c>
      <c r="BH173" s="130"/>
      <c r="BI173" s="130"/>
      <c r="BJ173" s="130"/>
      <c r="BK173" s="130"/>
      <c r="BL173" s="130"/>
      <c r="BM173" s="130"/>
      <c r="BN173" s="130"/>
      <c r="BO173" s="130"/>
      <c r="BP173" s="130"/>
      <c r="BQ173" s="130"/>
      <c r="BR173" s="130"/>
      <c r="BS173" s="130">
        <v>5422196.2956164386</v>
      </c>
      <c r="BT173" s="130"/>
      <c r="BU173" s="130"/>
      <c r="BV173" s="130"/>
      <c r="BW173" s="130"/>
      <c r="BX173" s="130"/>
      <c r="BY173" s="130"/>
      <c r="BZ173" s="130"/>
      <c r="CA173" s="130"/>
      <c r="CB173" s="130"/>
      <c r="CC173" s="130"/>
      <c r="CD173" s="130"/>
      <c r="CE173" s="248">
        <v>4570497.131967213</v>
      </c>
      <c r="CF173" s="24"/>
      <c r="CG173" s="239" t="s">
        <v>97</v>
      </c>
      <c r="CH173" s="24"/>
      <c r="CI173" s="39"/>
    </row>
    <row r="174" spans="1:87" s="236" customFormat="1" x14ac:dyDescent="0.35">
      <c r="A174" s="205"/>
      <c r="B174" s="26"/>
      <c r="C174" s="101" t="s">
        <v>14</v>
      </c>
      <c r="D174" s="76" t="s">
        <v>10</v>
      </c>
      <c r="E174" s="201"/>
      <c r="F174" s="188">
        <v>0</v>
      </c>
      <c r="G174" s="189">
        <v>345276412.93959421</v>
      </c>
      <c r="H174" s="189">
        <v>322608633.56164378</v>
      </c>
      <c r="I174" s="189">
        <v>322579119.86301368</v>
      </c>
      <c r="J174" s="189">
        <v>323239143.83561647</v>
      </c>
      <c r="K174" s="190">
        <v>323291670.08196718</v>
      </c>
      <c r="L174" s="157">
        <v>0</v>
      </c>
      <c r="M174" s="134">
        <v>0</v>
      </c>
      <c r="N174" s="134">
        <v>0</v>
      </c>
      <c r="O174" s="134">
        <v>0</v>
      </c>
      <c r="P174" s="134">
        <v>0</v>
      </c>
      <c r="Q174" s="134">
        <v>0</v>
      </c>
      <c r="R174" s="134">
        <v>0</v>
      </c>
      <c r="S174" s="134">
        <v>0</v>
      </c>
      <c r="T174" s="134">
        <v>0</v>
      </c>
      <c r="U174" s="134">
        <v>0</v>
      </c>
      <c r="V174" s="134">
        <v>0</v>
      </c>
      <c r="W174" s="134">
        <v>0</v>
      </c>
      <c r="X174" s="134">
        <v>30199226.037373628</v>
      </c>
      <c r="Y174" s="134">
        <v>28064010.036935657</v>
      </c>
      <c r="Z174" s="134">
        <v>30449939.78137888</v>
      </c>
      <c r="AA174" s="134">
        <v>29992227.541151136</v>
      </c>
      <c r="AB174" s="134">
        <v>31144818.103945393</v>
      </c>
      <c r="AC174" s="134">
        <v>30195005.730136134</v>
      </c>
      <c r="AD174" s="134">
        <v>31164012.375269167</v>
      </c>
      <c r="AE174" s="244">
        <v>26924067.533333331</v>
      </c>
      <c r="AF174" s="134">
        <v>26105792.93333333</v>
      </c>
      <c r="AG174" s="134">
        <v>26924067.533333331</v>
      </c>
      <c r="AH174" s="134">
        <v>25966440.533333335</v>
      </c>
      <c r="AI174" s="134">
        <v>28146804.800070856</v>
      </c>
      <c r="AJ174" s="134">
        <v>27378076.979333334</v>
      </c>
      <c r="AK174" s="134">
        <v>23912372.693333331</v>
      </c>
      <c r="AL174" s="134">
        <v>26590160.333333336</v>
      </c>
      <c r="AM174" s="134">
        <v>26235047.333333332</v>
      </c>
      <c r="AN174" s="134">
        <v>27153628.733333334</v>
      </c>
      <c r="AO174" s="134">
        <v>26233027.733333334</v>
      </c>
      <c r="AP174" s="134">
        <v>27020065.853333335</v>
      </c>
      <c r="AQ174" s="134">
        <v>26992935.893333334</v>
      </c>
      <c r="AR174" s="134">
        <v>26156282.933333334</v>
      </c>
      <c r="AS174" s="134">
        <v>26967892.853333332</v>
      </c>
      <c r="AT174" s="134">
        <v>25994714.933333334</v>
      </c>
      <c r="AU174" s="134">
        <v>31974427.288977169</v>
      </c>
      <c r="AV174" s="134">
        <v>27363677.231333334</v>
      </c>
      <c r="AW174" s="134">
        <v>23914257.653333332</v>
      </c>
      <c r="AX174" s="134">
        <v>26594334.173333332</v>
      </c>
      <c r="AY174" s="134">
        <v>26243125.733333334</v>
      </c>
      <c r="AZ174" s="134">
        <v>27151541.813333333</v>
      </c>
      <c r="BA174" s="134">
        <v>26241106.133333333</v>
      </c>
      <c r="BB174" s="134">
        <v>27036761.213333331</v>
      </c>
      <c r="BC174" s="134">
        <v>27005457.41333333</v>
      </c>
      <c r="BD174" s="134">
        <v>26152243.733333331</v>
      </c>
      <c r="BE174" s="134">
        <v>26953284.413333334</v>
      </c>
      <c r="BF174" s="134">
        <v>25976538.533333331</v>
      </c>
      <c r="BG174" s="134">
        <v>31946791.818347029</v>
      </c>
      <c r="BH174" s="134">
        <v>27394876.68533333</v>
      </c>
      <c r="BI174" s="134">
        <v>24726015.677333333</v>
      </c>
      <c r="BJ174" s="134">
        <v>26529639.653333332</v>
      </c>
      <c r="BK174" s="134">
        <v>26156282.933333334</v>
      </c>
      <c r="BL174" s="134">
        <v>27045108.893333334</v>
      </c>
      <c r="BM174" s="134">
        <v>26136086.933333334</v>
      </c>
      <c r="BN174" s="134">
        <v>26926154.453333333</v>
      </c>
      <c r="BO174" s="134">
        <v>26890676.813333333</v>
      </c>
      <c r="BP174" s="134">
        <v>26031067.733333334</v>
      </c>
      <c r="BQ174" s="134">
        <v>26811373.853333332</v>
      </c>
      <c r="BR174" s="134">
        <v>25837186.133333333</v>
      </c>
      <c r="BS174" s="134">
        <v>32754674.072949775</v>
      </c>
      <c r="BT174" s="134">
        <v>27589273.283333331</v>
      </c>
      <c r="BU174" s="134">
        <v>25771091.357333332</v>
      </c>
      <c r="BV174" s="134">
        <v>27349277.483333334</v>
      </c>
      <c r="BW174" s="134">
        <v>25992695.333333332</v>
      </c>
      <c r="BX174" s="134">
        <v>26876068.373333331</v>
      </c>
      <c r="BY174" s="134">
        <v>25970479.733333331</v>
      </c>
      <c r="BZ174" s="134">
        <v>26750853.173333332</v>
      </c>
      <c r="CA174" s="134">
        <v>26715375.533333331</v>
      </c>
      <c r="CB174" s="134">
        <v>25865460.533333331</v>
      </c>
      <c r="CC174" s="134">
        <v>26652767.933333334</v>
      </c>
      <c r="CD174" s="134">
        <v>25689755.333333332</v>
      </c>
      <c r="CE174" s="135">
        <v>32068572.011300545</v>
      </c>
      <c r="CF174" s="24"/>
      <c r="CG174" s="239" t="s">
        <v>97</v>
      </c>
      <c r="CH174" s="236" t="s">
        <v>21</v>
      </c>
      <c r="CI174" s="39" t="s">
        <v>393</v>
      </c>
    </row>
    <row r="175" spans="1:87" s="236" customFormat="1" x14ac:dyDescent="0.35">
      <c r="A175" s="205"/>
      <c r="B175" s="26"/>
      <c r="C175" s="215" t="s">
        <v>375</v>
      </c>
      <c r="D175" s="216" t="s">
        <v>376</v>
      </c>
      <c r="E175" s="217"/>
      <c r="F175" s="218">
        <v>0</v>
      </c>
      <c r="G175" s="218">
        <v>14.01334191073359</v>
      </c>
      <c r="H175" s="218">
        <v>13.129222668328888</v>
      </c>
      <c r="I175" s="218">
        <v>13.128021547587629</v>
      </c>
      <c r="J175" s="218">
        <v>13.154882582294194</v>
      </c>
      <c r="K175" s="218">
        <v>13.121072103304305</v>
      </c>
      <c r="L175" s="219">
        <v>0</v>
      </c>
      <c r="M175" s="220">
        <v>0</v>
      </c>
      <c r="N175" s="220">
        <v>0</v>
      </c>
      <c r="O175" s="220">
        <v>0</v>
      </c>
      <c r="P175" s="220">
        <v>0</v>
      </c>
      <c r="Q175" s="220">
        <v>0</v>
      </c>
      <c r="R175" s="220">
        <v>0</v>
      </c>
      <c r="S175" s="220">
        <v>0</v>
      </c>
      <c r="T175" s="220">
        <v>0</v>
      </c>
      <c r="U175" s="220">
        <v>0</v>
      </c>
      <c r="V175" s="220">
        <v>0</v>
      </c>
      <c r="W175" s="220">
        <v>0</v>
      </c>
      <c r="X175" s="221">
        <v>14.470715713766522</v>
      </c>
      <c r="Y175" s="221">
        <v>14.374992335595129</v>
      </c>
      <c r="Z175" s="221">
        <v>14.590851485145036</v>
      </c>
      <c r="AA175" s="221">
        <v>14.850578105145146</v>
      </c>
      <c r="AB175" s="221">
        <v>14.923819841654396</v>
      </c>
      <c r="AC175" s="221">
        <v>14.950983229419753</v>
      </c>
      <c r="AD175" s="221">
        <v>14.933017257618484</v>
      </c>
      <c r="AE175" s="245">
        <v>12.901341466531219</v>
      </c>
      <c r="AF175" s="221">
        <v>12.926219515415593</v>
      </c>
      <c r="AG175" s="221">
        <v>12.901341466531219</v>
      </c>
      <c r="AH175" s="221">
        <v>12.857219515415595</v>
      </c>
      <c r="AI175" s="221">
        <v>13.487246660183839</v>
      </c>
      <c r="AJ175" s="221">
        <v>13.11889146653122</v>
      </c>
      <c r="AK175" s="221">
        <v>12.685878052230992</v>
      </c>
      <c r="AL175" s="221">
        <v>12.741341466531221</v>
      </c>
      <c r="AM175" s="221">
        <v>12.990219515415593</v>
      </c>
      <c r="AN175" s="221">
        <v>13.011341466531221</v>
      </c>
      <c r="AO175" s="221">
        <v>12.989219515415595</v>
      </c>
      <c r="AP175" s="221">
        <v>12.947341466531221</v>
      </c>
      <c r="AQ175" s="221">
        <v>12.934341466531221</v>
      </c>
      <c r="AR175" s="221">
        <v>12.951219515415595</v>
      </c>
      <c r="AS175" s="221">
        <v>12.922341466531218</v>
      </c>
      <c r="AT175" s="221">
        <v>12.871219515415595</v>
      </c>
      <c r="AU175" s="221">
        <v>15.321347866222553</v>
      </c>
      <c r="AV175" s="221">
        <v>13.11199146653122</v>
      </c>
      <c r="AW175" s="221">
        <v>12.686878052230993</v>
      </c>
      <c r="AX175" s="221">
        <v>12.74334146653122</v>
      </c>
      <c r="AY175" s="221">
        <v>12.994219515415594</v>
      </c>
      <c r="AZ175" s="221">
        <v>13.010341466531219</v>
      </c>
      <c r="BA175" s="221">
        <v>12.993219515415593</v>
      </c>
      <c r="BB175" s="221">
        <v>12.955341466531218</v>
      </c>
      <c r="BC175" s="221">
        <v>12.940341466531219</v>
      </c>
      <c r="BD175" s="221">
        <v>12.949219515415592</v>
      </c>
      <c r="BE175" s="221">
        <v>12.915341466531221</v>
      </c>
      <c r="BF175" s="221">
        <v>12.862219515415592</v>
      </c>
      <c r="BG175" s="221">
        <v>15.308105638139953</v>
      </c>
      <c r="BH175" s="221">
        <v>13.126941466531218</v>
      </c>
      <c r="BI175" s="221">
        <v>13.117528052230993</v>
      </c>
      <c r="BJ175" s="221">
        <v>12.712341466531219</v>
      </c>
      <c r="BK175" s="221">
        <v>12.951219515415595</v>
      </c>
      <c r="BL175" s="221">
        <v>12.959341466531221</v>
      </c>
      <c r="BM175" s="221">
        <v>12.941219515415593</v>
      </c>
      <c r="BN175" s="221">
        <v>12.902341466531221</v>
      </c>
      <c r="BO175" s="221">
        <v>12.885341466531219</v>
      </c>
      <c r="BP175" s="221">
        <v>12.889219515415594</v>
      </c>
      <c r="BQ175" s="221">
        <v>12.847341466531219</v>
      </c>
      <c r="BR175" s="221">
        <v>12.793219515415593</v>
      </c>
      <c r="BS175" s="221">
        <v>15.695222659684978</v>
      </c>
      <c r="BT175" s="221">
        <v>13.220091466531219</v>
      </c>
      <c r="BU175" s="221">
        <v>13.200509843533373</v>
      </c>
      <c r="BV175" s="221">
        <v>13.105091466531221</v>
      </c>
      <c r="BW175" s="221">
        <v>12.870219515415593</v>
      </c>
      <c r="BX175" s="221">
        <v>12.87834146653122</v>
      </c>
      <c r="BY175" s="221">
        <v>12.859219515415592</v>
      </c>
      <c r="BZ175" s="221">
        <v>12.818341466531219</v>
      </c>
      <c r="CA175" s="221">
        <v>12.80134146653122</v>
      </c>
      <c r="CB175" s="221">
        <v>12.807219515415593</v>
      </c>
      <c r="CC175" s="221">
        <v>12.77134146653122</v>
      </c>
      <c r="CD175" s="221">
        <v>12.720219515415593</v>
      </c>
      <c r="CE175" s="222">
        <v>15.366459668459042</v>
      </c>
      <c r="CF175" s="24"/>
      <c r="CG175" s="239" t="s">
        <v>97</v>
      </c>
      <c r="CH175" s="236" t="s">
        <v>22</v>
      </c>
      <c r="CI175" s="39" t="s">
        <v>391</v>
      </c>
    </row>
    <row r="176" spans="1:87" s="236" customFormat="1" x14ac:dyDescent="0.35">
      <c r="A176" s="205"/>
      <c r="B176" s="26"/>
      <c r="C176" s="89" t="s">
        <v>102</v>
      </c>
      <c r="D176" s="39" t="s">
        <v>10</v>
      </c>
      <c r="E176" s="200"/>
      <c r="F176" s="179">
        <v>395922259.24144167</v>
      </c>
      <c r="G176" s="180">
        <v>345276412.93959421</v>
      </c>
      <c r="H176" s="180">
        <v>322608633.56164378</v>
      </c>
      <c r="I176" s="180">
        <v>322579119.86301368</v>
      </c>
      <c r="J176" s="180">
        <v>323239143.83561647</v>
      </c>
      <c r="K176" s="181">
        <v>323291670.08196718</v>
      </c>
      <c r="L176" s="155">
        <v>32772669.939910259</v>
      </c>
      <c r="M176" s="130">
        <v>29466874.7456626</v>
      </c>
      <c r="N176" s="130">
        <v>32218298.00286435</v>
      </c>
      <c r="O176" s="130">
        <v>31156491.132347845</v>
      </c>
      <c r="P176" s="130">
        <v>30485491.83850655</v>
      </c>
      <c r="Q176" s="130">
        <v>28205913.088566262</v>
      </c>
      <c r="R176" s="130">
        <v>32075864.521061242</v>
      </c>
      <c r="S176" s="130">
        <v>34194491.234731682</v>
      </c>
      <c r="T176" s="130">
        <v>33192987.111348037</v>
      </c>
      <c r="U176" s="130">
        <v>36086209.206690349</v>
      </c>
      <c r="V176" s="130">
        <v>37003798.701287672</v>
      </c>
      <c r="W176" s="130">
        <v>39063169.718464784</v>
      </c>
      <c r="X176" s="130">
        <v>30199226.037373628</v>
      </c>
      <c r="Y176" s="130">
        <v>28064010.036935657</v>
      </c>
      <c r="Z176" s="130">
        <v>30449939.78137888</v>
      </c>
      <c r="AA176" s="130">
        <v>29992227.541151136</v>
      </c>
      <c r="AB176" s="130">
        <v>31144818.103945393</v>
      </c>
      <c r="AC176" s="130">
        <v>30195005.730136134</v>
      </c>
      <c r="AD176" s="130">
        <v>31164012.375269167</v>
      </c>
      <c r="AE176" s="240">
        <v>26924067.533333331</v>
      </c>
      <c r="AF176" s="130">
        <v>26105792.93333333</v>
      </c>
      <c r="AG176" s="130">
        <v>26924067.533333331</v>
      </c>
      <c r="AH176" s="130">
        <v>25966440.533333335</v>
      </c>
      <c r="AI176" s="130">
        <v>28146804.800070856</v>
      </c>
      <c r="AJ176" s="130">
        <v>27378076.979333334</v>
      </c>
      <c r="AK176" s="130">
        <v>23912372.693333331</v>
      </c>
      <c r="AL176" s="130">
        <v>26590160.333333336</v>
      </c>
      <c r="AM176" s="130">
        <v>26235047.333333332</v>
      </c>
      <c r="AN176" s="130">
        <v>27153628.733333334</v>
      </c>
      <c r="AO176" s="130">
        <v>26233027.733333334</v>
      </c>
      <c r="AP176" s="130">
        <v>27020065.853333335</v>
      </c>
      <c r="AQ176" s="130">
        <v>26992935.893333334</v>
      </c>
      <c r="AR176" s="130">
        <v>26156282.933333334</v>
      </c>
      <c r="AS176" s="130">
        <v>26967892.853333332</v>
      </c>
      <c r="AT176" s="130">
        <v>25994714.933333334</v>
      </c>
      <c r="AU176" s="130">
        <v>31974427.288977169</v>
      </c>
      <c r="AV176" s="130">
        <v>27363677.231333334</v>
      </c>
      <c r="AW176" s="130">
        <v>23914257.653333332</v>
      </c>
      <c r="AX176" s="130">
        <v>26594334.173333332</v>
      </c>
      <c r="AY176" s="130">
        <v>26243125.733333334</v>
      </c>
      <c r="AZ176" s="130">
        <v>27151541.813333333</v>
      </c>
      <c r="BA176" s="130">
        <v>26241106.133333333</v>
      </c>
      <c r="BB176" s="130">
        <v>27036761.213333331</v>
      </c>
      <c r="BC176" s="130">
        <v>27005457.41333333</v>
      </c>
      <c r="BD176" s="130">
        <v>26152243.733333331</v>
      </c>
      <c r="BE176" s="130">
        <v>26953284.413333334</v>
      </c>
      <c r="BF176" s="130">
        <v>25976538.533333331</v>
      </c>
      <c r="BG176" s="130">
        <v>31946791.818347029</v>
      </c>
      <c r="BH176" s="130">
        <v>27394876.68533333</v>
      </c>
      <c r="BI176" s="130">
        <v>24726015.677333333</v>
      </c>
      <c r="BJ176" s="130">
        <v>26529639.653333332</v>
      </c>
      <c r="BK176" s="130">
        <v>26156282.933333334</v>
      </c>
      <c r="BL176" s="130">
        <v>27045108.893333334</v>
      </c>
      <c r="BM176" s="130">
        <v>26136086.933333334</v>
      </c>
      <c r="BN176" s="130">
        <v>26926154.453333333</v>
      </c>
      <c r="BO176" s="130">
        <v>26890676.813333333</v>
      </c>
      <c r="BP176" s="130">
        <v>26031067.733333334</v>
      </c>
      <c r="BQ176" s="130">
        <v>26811373.853333332</v>
      </c>
      <c r="BR176" s="130">
        <v>25837186.133333333</v>
      </c>
      <c r="BS176" s="130">
        <v>32754674.072949775</v>
      </c>
      <c r="BT176" s="130">
        <v>27589273.283333331</v>
      </c>
      <c r="BU176" s="130">
        <v>25771091.357333332</v>
      </c>
      <c r="BV176" s="130">
        <v>27349277.483333334</v>
      </c>
      <c r="BW176" s="130">
        <v>25992695.333333332</v>
      </c>
      <c r="BX176" s="130">
        <v>26876068.373333331</v>
      </c>
      <c r="BY176" s="130">
        <v>25970479.733333331</v>
      </c>
      <c r="BZ176" s="130">
        <v>26750853.173333332</v>
      </c>
      <c r="CA176" s="130">
        <v>26715375.533333331</v>
      </c>
      <c r="CB176" s="130">
        <v>25865460.533333331</v>
      </c>
      <c r="CC176" s="130">
        <v>26652767.933333334</v>
      </c>
      <c r="CD176" s="130">
        <v>25689755.333333332</v>
      </c>
      <c r="CE176" s="131">
        <v>32068572.011300545</v>
      </c>
      <c r="CF176" s="24"/>
      <c r="CG176" s="239" t="s">
        <v>97</v>
      </c>
      <c r="CH176" s="236" t="s">
        <v>44</v>
      </c>
      <c r="CI176" s="39" t="s">
        <v>59</v>
      </c>
    </row>
    <row r="177" spans="1:87" s="236" customFormat="1" x14ac:dyDescent="0.35">
      <c r="A177" s="205"/>
      <c r="B177" s="26"/>
      <c r="C177" s="89"/>
      <c r="D177" s="39"/>
      <c r="E177" s="200"/>
      <c r="F177" s="164"/>
      <c r="G177" s="165"/>
      <c r="H177" s="165"/>
      <c r="I177" s="165"/>
      <c r="J177" s="165"/>
      <c r="K177" s="166"/>
      <c r="L177" s="147"/>
      <c r="M177" s="111"/>
      <c r="N177" s="111"/>
      <c r="O177" s="111"/>
      <c r="P177" s="111"/>
      <c r="Q177" s="111"/>
      <c r="R177" s="111"/>
      <c r="S177" s="111"/>
      <c r="T177" s="111"/>
      <c r="U177" s="111"/>
      <c r="V177" s="111"/>
      <c r="W177" s="111"/>
      <c r="X177" s="112"/>
      <c r="Y177" s="112"/>
      <c r="Z177" s="112"/>
      <c r="AA177" s="112"/>
      <c r="AB177" s="112"/>
      <c r="AC177" s="112"/>
      <c r="AD177" s="112"/>
      <c r="AE177" s="241"/>
      <c r="AF177" s="112"/>
      <c r="AG177" s="112"/>
      <c r="AH177" s="112"/>
      <c r="AI177" s="112"/>
      <c r="AJ177" s="112"/>
      <c r="AK177" s="112"/>
      <c r="AL177" s="112"/>
      <c r="AM177" s="112"/>
      <c r="AN177" s="112"/>
      <c r="AO177" s="112"/>
      <c r="AP177" s="112"/>
      <c r="AQ177" s="112"/>
      <c r="AR177" s="112"/>
      <c r="AS177" s="112"/>
      <c r="AT177" s="112"/>
      <c r="AU177" s="112"/>
      <c r="AV177" s="112"/>
      <c r="AW177" s="112"/>
      <c r="AX177" s="112"/>
      <c r="AY177" s="112"/>
      <c r="AZ177" s="112"/>
      <c r="BA177" s="112"/>
      <c r="BB177" s="112"/>
      <c r="BC177" s="112"/>
      <c r="BD177" s="112"/>
      <c r="BE177" s="112"/>
      <c r="BF177" s="112"/>
      <c r="BG177" s="112"/>
      <c r="BH177" s="112"/>
      <c r="BI177" s="112"/>
      <c r="BJ177" s="112"/>
      <c r="BK177" s="112"/>
      <c r="BL177" s="112"/>
      <c r="BM177" s="112"/>
      <c r="BN177" s="112"/>
      <c r="BO177" s="112"/>
      <c r="BP177" s="112"/>
      <c r="BQ177" s="112"/>
      <c r="BR177" s="112"/>
      <c r="BS177" s="112"/>
      <c r="BT177" s="112"/>
      <c r="BU177" s="112"/>
      <c r="BV177" s="112"/>
      <c r="BW177" s="112"/>
      <c r="BX177" s="112"/>
      <c r="BY177" s="112"/>
      <c r="BZ177" s="112"/>
      <c r="CA177" s="112"/>
      <c r="CB177" s="112"/>
      <c r="CC177" s="112"/>
      <c r="CD177" s="112"/>
      <c r="CE177" s="113"/>
      <c r="CF177" s="24"/>
      <c r="CG177" s="239" t="s">
        <v>97</v>
      </c>
      <c r="CH177" s="236" t="s">
        <v>40</v>
      </c>
      <c r="CI177" s="39" t="s">
        <v>392</v>
      </c>
    </row>
    <row r="178" spans="1:87" s="236" customFormat="1" x14ac:dyDescent="0.35">
      <c r="A178" s="205"/>
      <c r="B178" s="26"/>
      <c r="C178" s="89" t="s">
        <v>103</v>
      </c>
      <c r="D178" s="39" t="s">
        <v>10</v>
      </c>
      <c r="E178" s="200"/>
      <c r="F178" s="179">
        <v>0</v>
      </c>
      <c r="G178" s="180">
        <v>114961391.05359167</v>
      </c>
      <c r="H178" s="180">
        <v>190194899.39114252</v>
      </c>
      <c r="I178" s="180">
        <v>223028013.45209312</v>
      </c>
      <c r="J178" s="180">
        <v>221843904.54004374</v>
      </c>
      <c r="K178" s="181">
        <v>211406858.79468024</v>
      </c>
      <c r="L178" s="155">
        <v>0</v>
      </c>
      <c r="M178" s="130">
        <v>0</v>
      </c>
      <c r="N178" s="130">
        <v>0</v>
      </c>
      <c r="O178" s="130">
        <v>0</v>
      </c>
      <c r="P178" s="130">
        <v>0</v>
      </c>
      <c r="Q178" s="130">
        <v>0</v>
      </c>
      <c r="R178" s="130">
        <v>0</v>
      </c>
      <c r="S178" s="130">
        <v>0</v>
      </c>
      <c r="T178" s="130">
        <v>0</v>
      </c>
      <c r="U178" s="130">
        <v>0</v>
      </c>
      <c r="V178" s="130">
        <v>0</v>
      </c>
      <c r="W178" s="130">
        <v>0</v>
      </c>
      <c r="X178" s="130">
        <v>7721402.402947288</v>
      </c>
      <c r="Y178" s="130">
        <v>7247423.6678021401</v>
      </c>
      <c r="Z178" s="130">
        <v>6821975.4140484557</v>
      </c>
      <c r="AA178" s="130">
        <v>6051030.713493295</v>
      </c>
      <c r="AB178" s="130">
        <v>4099407.3140337281</v>
      </c>
      <c r="AC178" s="130">
        <v>2395554.2019833624</v>
      </c>
      <c r="AD178" s="130">
        <v>6057626.9815966338</v>
      </c>
      <c r="AE178" s="240">
        <v>12785084.028221399</v>
      </c>
      <c r="AF178" s="130">
        <v>12441642.604855962</v>
      </c>
      <c r="AG178" s="130">
        <v>15006179.189871728</v>
      </c>
      <c r="AH178" s="130">
        <v>17055327.495133143</v>
      </c>
      <c r="AI178" s="130">
        <v>17278737.039604526</v>
      </c>
      <c r="AJ178" s="130">
        <v>16705989.575713009</v>
      </c>
      <c r="AK178" s="130">
        <v>15721049.57000095</v>
      </c>
      <c r="AL178" s="130">
        <v>16732242.024993561</v>
      </c>
      <c r="AM178" s="130">
        <v>15658935.385571484</v>
      </c>
      <c r="AN178" s="130">
        <v>13788031.875548236</v>
      </c>
      <c r="AO178" s="130">
        <v>11607088.789619364</v>
      </c>
      <c r="AP178" s="130">
        <v>13091940.966493588</v>
      </c>
      <c r="AQ178" s="130">
        <v>15813785.089064438</v>
      </c>
      <c r="AR178" s="130">
        <v>15398731.445531275</v>
      </c>
      <c r="AS178" s="130">
        <v>18244933.545244791</v>
      </c>
      <c r="AT178" s="130">
        <v>20407329.786477339</v>
      </c>
      <c r="AU178" s="130">
        <v>17024841.336884499</v>
      </c>
      <c r="AV178" s="130">
        <v>20182375.429832909</v>
      </c>
      <c r="AW178" s="130">
        <v>18830756.171231318</v>
      </c>
      <c r="AX178" s="130">
        <v>20126610.054533914</v>
      </c>
      <c r="AY178" s="130">
        <v>18937192.700959392</v>
      </c>
      <c r="AZ178" s="130">
        <v>16990352.350955904</v>
      </c>
      <c r="BA178" s="130">
        <v>14547671.776732907</v>
      </c>
      <c r="BB178" s="130">
        <v>15088550.855013505</v>
      </c>
      <c r="BC178" s="130">
        <v>17958896.760191325</v>
      </c>
      <c r="BD178" s="130">
        <v>17497720.28181928</v>
      </c>
      <c r="BE178" s="130">
        <v>20546045.336048074</v>
      </c>
      <c r="BF178" s="130">
        <v>22780061.062749267</v>
      </c>
      <c r="BG178" s="130">
        <v>19541780.67202533</v>
      </c>
      <c r="BH178" s="130">
        <v>22562646.104483474</v>
      </c>
      <c r="BI178" s="130">
        <v>20186398.556263544</v>
      </c>
      <c r="BJ178" s="130">
        <v>22558582.185751718</v>
      </c>
      <c r="BK178" s="130">
        <v>21313155.147155028</v>
      </c>
      <c r="BL178" s="130">
        <v>19325929.868020754</v>
      </c>
      <c r="BM178" s="130">
        <v>16706601.257296961</v>
      </c>
      <c r="BN178" s="130">
        <v>17425048.589982487</v>
      </c>
      <c r="BO178" s="130">
        <v>17541097.58217784</v>
      </c>
      <c r="BP178" s="130">
        <v>17045537.543114744</v>
      </c>
      <c r="BQ178" s="130">
        <v>17781982.626345858</v>
      </c>
      <c r="BR178" s="130">
        <v>17396072.973715633</v>
      </c>
      <c r="BS178" s="130">
        <v>12000852.105735667</v>
      </c>
      <c r="BT178" s="130">
        <v>17247558.767910048</v>
      </c>
      <c r="BU178" s="130">
        <v>16249240.360557772</v>
      </c>
      <c r="BV178" s="130">
        <v>17650609.698363334</v>
      </c>
      <c r="BW178" s="130">
        <v>17634695.28932159</v>
      </c>
      <c r="BX178" s="130">
        <v>18287466.910584498</v>
      </c>
      <c r="BY178" s="130">
        <v>17815567.724424999</v>
      </c>
      <c r="BZ178" s="130">
        <v>18576925.340994589</v>
      </c>
      <c r="CA178" s="130">
        <v>18694748.445295617</v>
      </c>
      <c r="CB178" s="130">
        <v>18159654.663947433</v>
      </c>
      <c r="CC178" s="130">
        <v>18922496.028441016</v>
      </c>
      <c r="CD178" s="130">
        <v>18495463.077606898</v>
      </c>
      <c r="CE178" s="131">
        <v>13672432.487232443</v>
      </c>
      <c r="CF178" s="24"/>
      <c r="CG178" s="239" t="s">
        <v>97</v>
      </c>
      <c r="CH178" s="236" t="s">
        <v>42</v>
      </c>
      <c r="CI178" s="39" t="s">
        <v>43</v>
      </c>
    </row>
    <row r="179" spans="1:87" s="236" customFormat="1" x14ac:dyDescent="0.35">
      <c r="A179" s="205"/>
      <c r="B179" s="26"/>
      <c r="C179" s="102" t="s">
        <v>54</v>
      </c>
      <c r="D179" s="146" t="s">
        <v>10</v>
      </c>
      <c r="E179" s="202">
        <v>936682003.33175349</v>
      </c>
      <c r="F179" s="191"/>
      <c r="G179" s="192"/>
      <c r="H179" s="192"/>
      <c r="I179" s="192"/>
      <c r="J179" s="192"/>
      <c r="K179" s="193"/>
      <c r="L179" s="147"/>
      <c r="M179" s="111"/>
      <c r="N179" s="111"/>
      <c r="O179" s="111"/>
      <c r="P179" s="111"/>
      <c r="Q179" s="111"/>
      <c r="R179" s="111"/>
      <c r="S179" s="111"/>
      <c r="T179" s="111"/>
      <c r="U179" s="111"/>
      <c r="V179" s="111"/>
      <c r="W179" s="111"/>
      <c r="X179" s="112"/>
      <c r="Y179" s="112"/>
      <c r="Z179" s="112"/>
      <c r="AA179" s="112"/>
      <c r="AB179" s="112"/>
      <c r="AC179" s="112"/>
      <c r="AD179" s="112"/>
      <c r="AE179" s="241"/>
      <c r="AF179" s="112"/>
      <c r="AG179" s="112"/>
      <c r="AH179" s="112"/>
      <c r="AI179" s="112"/>
      <c r="AJ179" s="112"/>
      <c r="AK179" s="112"/>
      <c r="AL179" s="112"/>
      <c r="AM179" s="112"/>
      <c r="AN179" s="112"/>
      <c r="AO179" s="112"/>
      <c r="AP179" s="112"/>
      <c r="AQ179" s="112"/>
      <c r="AR179" s="112"/>
      <c r="AS179" s="112"/>
      <c r="AT179" s="112"/>
      <c r="AU179" s="112"/>
      <c r="AV179" s="112"/>
      <c r="AW179" s="112"/>
      <c r="AX179" s="112"/>
      <c r="AY179" s="112"/>
      <c r="AZ179" s="112"/>
      <c r="BA179" s="112"/>
      <c r="BB179" s="112"/>
      <c r="BC179" s="112"/>
      <c r="BD179" s="112"/>
      <c r="BE179" s="112"/>
      <c r="BF179" s="112"/>
      <c r="BG179" s="112"/>
      <c r="BH179" s="112"/>
      <c r="BI179" s="112"/>
      <c r="BJ179" s="112"/>
      <c r="BK179" s="112"/>
      <c r="BL179" s="112"/>
      <c r="BM179" s="112"/>
      <c r="BN179" s="112"/>
      <c r="BO179" s="112"/>
      <c r="BP179" s="112"/>
      <c r="BQ179" s="112"/>
      <c r="BR179" s="112"/>
      <c r="BS179" s="112"/>
      <c r="BT179" s="112"/>
      <c r="BU179" s="112"/>
      <c r="BV179" s="112"/>
      <c r="BW179" s="112"/>
      <c r="BX179" s="112"/>
      <c r="BY179" s="112"/>
      <c r="BZ179" s="112"/>
      <c r="CA179" s="112"/>
      <c r="CB179" s="112"/>
      <c r="CC179" s="112"/>
      <c r="CD179" s="112"/>
      <c r="CE179" s="113"/>
      <c r="CF179" s="24"/>
      <c r="CG179" s="239" t="s">
        <v>97</v>
      </c>
      <c r="CI179" s="39"/>
    </row>
    <row r="180" spans="1:87" s="236" customFormat="1" x14ac:dyDescent="0.35">
      <c r="A180" s="205"/>
      <c r="B180" s="26"/>
      <c r="C180" s="102" t="s">
        <v>381</v>
      </c>
      <c r="D180" s="146" t="s">
        <v>379</v>
      </c>
      <c r="E180" s="226">
        <v>13.309590481929272</v>
      </c>
      <c r="F180" s="164"/>
      <c r="G180" s="165"/>
      <c r="H180" s="165"/>
      <c r="I180" s="165"/>
      <c r="J180" s="165"/>
      <c r="K180" s="166"/>
      <c r="L180" s="160"/>
      <c r="M180" s="111"/>
      <c r="N180" s="111"/>
      <c r="O180" s="111"/>
      <c r="P180" s="111"/>
      <c r="Q180" s="111"/>
      <c r="R180" s="111"/>
      <c r="S180" s="111"/>
      <c r="T180" s="111"/>
      <c r="U180" s="111"/>
      <c r="V180" s="111"/>
      <c r="W180" s="111"/>
      <c r="X180" s="112"/>
      <c r="Y180" s="112"/>
      <c r="Z180" s="112"/>
      <c r="AA180" s="112"/>
      <c r="AB180" s="112"/>
      <c r="AC180" s="112"/>
      <c r="AD180" s="112"/>
      <c r="AE180" s="241"/>
      <c r="AF180" s="111"/>
      <c r="AG180" s="111"/>
      <c r="AH180" s="111"/>
      <c r="AI180" s="111"/>
      <c r="AJ180" s="111"/>
      <c r="AK180" s="111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1"/>
      <c r="AZ180" s="111"/>
      <c r="BA180" s="111"/>
      <c r="BB180" s="111"/>
      <c r="BC180" s="111"/>
      <c r="BD180" s="111"/>
      <c r="BE180" s="111"/>
      <c r="BF180" s="111"/>
      <c r="BG180" s="111"/>
      <c r="BH180" s="111"/>
      <c r="BI180" s="111"/>
      <c r="BJ180" s="111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  <c r="BV180" s="111"/>
      <c r="BW180" s="111"/>
      <c r="BX180" s="111"/>
      <c r="BY180" s="111"/>
      <c r="BZ180" s="111"/>
      <c r="CA180" s="111"/>
      <c r="CB180" s="111"/>
      <c r="CC180" s="111"/>
      <c r="CD180" s="111"/>
      <c r="CE180" s="143"/>
      <c r="CF180" s="24"/>
      <c r="CG180" s="239" t="s">
        <v>97</v>
      </c>
      <c r="CI180" s="39"/>
    </row>
    <row r="181" spans="1:87" s="236" customFormat="1" x14ac:dyDescent="0.35">
      <c r="A181" s="205"/>
      <c r="B181" s="26"/>
      <c r="C181" s="102" t="s">
        <v>382</v>
      </c>
      <c r="D181" s="146" t="s">
        <v>379</v>
      </c>
      <c r="E181" s="226">
        <v>13.776377717731723</v>
      </c>
      <c r="F181" s="164"/>
      <c r="G181" s="165"/>
      <c r="H181" s="165"/>
      <c r="I181" s="165"/>
      <c r="J181" s="165"/>
      <c r="K181" s="166"/>
      <c r="L181" s="149">
        <v>15.703845830175695</v>
      </c>
      <c r="M181" s="118">
        <v>15.632626021593349</v>
      </c>
      <c r="N181" s="118">
        <v>15.438204628286829</v>
      </c>
      <c r="O181" s="118">
        <v>15.427060374503785</v>
      </c>
      <c r="P181" s="118">
        <v>14.607887143976075</v>
      </c>
      <c r="Q181" s="118">
        <v>13.966088873324551</v>
      </c>
      <c r="R181" s="118">
        <v>15.369954057204513</v>
      </c>
      <c r="S181" s="118">
        <v>16.385147123383589</v>
      </c>
      <c r="T181" s="118">
        <v>16.435426377177677</v>
      </c>
      <c r="U181" s="118">
        <v>17.291611181401468</v>
      </c>
      <c r="V181" s="118">
        <v>18.322340414580943</v>
      </c>
      <c r="W181" s="118">
        <v>18.718096390117868</v>
      </c>
      <c r="X181" s="117">
        <v>14.470715713766522</v>
      </c>
      <c r="Y181" s="117">
        <v>14.374992335595129</v>
      </c>
      <c r="Z181" s="117">
        <v>14.590851485145036</v>
      </c>
      <c r="AA181" s="117">
        <v>14.850578105145146</v>
      </c>
      <c r="AB181" s="117">
        <v>14.923819841654396</v>
      </c>
      <c r="AC181" s="117">
        <v>14.950983229419753</v>
      </c>
      <c r="AD181" s="117">
        <v>14.933017257618484</v>
      </c>
      <c r="AE181" s="246">
        <v>12.901341466531219</v>
      </c>
      <c r="AF181" s="117">
        <v>12.926219515415593</v>
      </c>
      <c r="AG181" s="117">
        <v>12.901341466531219</v>
      </c>
      <c r="AH181" s="117">
        <v>12.857219515415595</v>
      </c>
      <c r="AI181" s="117">
        <v>13.487246660183839</v>
      </c>
      <c r="AJ181" s="117">
        <v>13.11889146653122</v>
      </c>
      <c r="AK181" s="117">
        <v>12.685878052230992</v>
      </c>
      <c r="AL181" s="117">
        <v>12.741341466531221</v>
      </c>
      <c r="AM181" s="117">
        <v>12.990219515415593</v>
      </c>
      <c r="AN181" s="117">
        <v>13.011341466531221</v>
      </c>
      <c r="AO181" s="117">
        <v>12.989219515415595</v>
      </c>
      <c r="AP181" s="117">
        <v>12.947341466531221</v>
      </c>
      <c r="AQ181" s="117">
        <v>12.934341466531221</v>
      </c>
      <c r="AR181" s="117">
        <v>12.951219515415595</v>
      </c>
      <c r="AS181" s="117">
        <v>12.922341466531218</v>
      </c>
      <c r="AT181" s="117">
        <v>12.871219515415595</v>
      </c>
      <c r="AU181" s="117">
        <v>15.321347866222553</v>
      </c>
      <c r="AV181" s="117">
        <v>13.11199146653122</v>
      </c>
      <c r="AW181" s="117">
        <v>12.686878052230993</v>
      </c>
      <c r="AX181" s="117">
        <v>12.74334146653122</v>
      </c>
      <c r="AY181" s="117">
        <v>12.994219515415594</v>
      </c>
      <c r="AZ181" s="117">
        <v>13.010341466531219</v>
      </c>
      <c r="BA181" s="117">
        <v>12.993219515415593</v>
      </c>
      <c r="BB181" s="117">
        <v>12.955341466531218</v>
      </c>
      <c r="BC181" s="117">
        <v>12.940341466531219</v>
      </c>
      <c r="BD181" s="117">
        <v>12.949219515415592</v>
      </c>
      <c r="BE181" s="117">
        <v>12.915341466531221</v>
      </c>
      <c r="BF181" s="117">
        <v>12.862219515415592</v>
      </c>
      <c r="BG181" s="117">
        <v>15.308105638139953</v>
      </c>
      <c r="BH181" s="117">
        <v>13.126941466531218</v>
      </c>
      <c r="BI181" s="117">
        <v>13.117528052230993</v>
      </c>
      <c r="BJ181" s="117">
        <v>12.712341466531219</v>
      </c>
      <c r="BK181" s="117">
        <v>12.951219515415595</v>
      </c>
      <c r="BL181" s="117">
        <v>12.959341466531221</v>
      </c>
      <c r="BM181" s="117">
        <v>12.941219515415593</v>
      </c>
      <c r="BN181" s="117">
        <v>12.902341466531221</v>
      </c>
      <c r="BO181" s="117">
        <v>12.885341466531219</v>
      </c>
      <c r="BP181" s="117">
        <v>12.889219515415594</v>
      </c>
      <c r="BQ181" s="117">
        <v>12.847341466531219</v>
      </c>
      <c r="BR181" s="117">
        <v>12.793219515415593</v>
      </c>
      <c r="BS181" s="117">
        <v>15.695222659684978</v>
      </c>
      <c r="BT181" s="117">
        <v>13.220091466531219</v>
      </c>
      <c r="BU181" s="117">
        <v>13.200509843533373</v>
      </c>
      <c r="BV181" s="117">
        <v>13.105091466531221</v>
      </c>
      <c r="BW181" s="117">
        <v>12.870219515415593</v>
      </c>
      <c r="BX181" s="117">
        <v>12.87834146653122</v>
      </c>
      <c r="BY181" s="117">
        <v>12.859219515415592</v>
      </c>
      <c r="BZ181" s="117">
        <v>12.818341466531219</v>
      </c>
      <c r="CA181" s="117">
        <v>12.80134146653122</v>
      </c>
      <c r="CB181" s="117">
        <v>12.807219515415593</v>
      </c>
      <c r="CC181" s="117">
        <v>12.77134146653122</v>
      </c>
      <c r="CD181" s="117">
        <v>12.720219515415593</v>
      </c>
      <c r="CE181" s="120">
        <v>15.366459668459042</v>
      </c>
      <c r="CF181" s="24"/>
      <c r="CG181" s="239" t="s">
        <v>97</v>
      </c>
      <c r="CI181" s="39"/>
    </row>
    <row r="182" spans="1:87" x14ac:dyDescent="0.35">
      <c r="B182" s="26">
        <v>5</v>
      </c>
      <c r="C182" s="32" t="s">
        <v>56</v>
      </c>
      <c r="D182" s="45"/>
      <c r="E182" s="203"/>
      <c r="F182" s="185"/>
      <c r="G182" s="186"/>
      <c r="H182" s="186"/>
      <c r="I182" s="186"/>
      <c r="J182" s="186"/>
      <c r="K182" s="187"/>
      <c r="L182" s="158"/>
      <c r="M182" s="136"/>
      <c r="N182" s="136"/>
      <c r="O182" s="136"/>
      <c r="P182" s="136"/>
      <c r="Q182" s="136"/>
      <c r="R182" s="136"/>
      <c r="S182" s="136"/>
      <c r="T182" s="136"/>
      <c r="U182" s="136"/>
      <c r="V182" s="136"/>
      <c r="W182" s="136"/>
      <c r="X182" s="136"/>
      <c r="Y182" s="136"/>
      <c r="Z182" s="136"/>
      <c r="AA182" s="136"/>
      <c r="AB182" s="136"/>
      <c r="AC182" s="136"/>
      <c r="AD182" s="136"/>
      <c r="AE182" s="136"/>
      <c r="AF182" s="136"/>
      <c r="AG182" s="136"/>
      <c r="AH182" s="136"/>
      <c r="AI182" s="136"/>
      <c r="AJ182" s="136"/>
      <c r="AK182" s="136"/>
      <c r="AL182" s="136"/>
      <c r="AM182" s="136"/>
      <c r="AN182" s="136"/>
      <c r="AO182" s="136"/>
      <c r="AP182" s="136"/>
      <c r="AQ182" s="136"/>
      <c r="AR182" s="136"/>
      <c r="AS182" s="136"/>
      <c r="AT182" s="136"/>
      <c r="AU182" s="136"/>
      <c r="AV182" s="136"/>
      <c r="AW182" s="136"/>
      <c r="AX182" s="136"/>
      <c r="AY182" s="136"/>
      <c r="AZ182" s="136"/>
      <c r="BA182" s="136"/>
      <c r="BB182" s="136"/>
      <c r="BC182" s="136"/>
      <c r="BD182" s="136"/>
      <c r="BE182" s="136"/>
      <c r="BF182" s="136"/>
      <c r="BG182" s="136"/>
      <c r="BH182" s="136"/>
      <c r="BI182" s="136"/>
      <c r="BJ182" s="136"/>
      <c r="BK182" s="136"/>
      <c r="BL182" s="136"/>
      <c r="BM182" s="136"/>
      <c r="BN182" s="136"/>
      <c r="BO182" s="136"/>
      <c r="BP182" s="136"/>
      <c r="BQ182" s="136"/>
      <c r="BR182" s="136"/>
      <c r="BS182" s="136"/>
      <c r="BT182" s="136"/>
      <c r="BU182" s="136"/>
      <c r="BV182" s="136"/>
      <c r="BW182" s="136"/>
      <c r="BX182" s="136"/>
      <c r="BY182" s="136"/>
      <c r="BZ182" s="136"/>
      <c r="CA182" s="136"/>
      <c r="CB182" s="136"/>
      <c r="CC182" s="136"/>
      <c r="CD182" s="136"/>
      <c r="CE182" s="137"/>
      <c r="CF182" s="97"/>
      <c r="CG182" s="239" t="s">
        <v>97</v>
      </c>
      <c r="CH182" s="32" t="s">
        <v>56</v>
      </c>
      <c r="CI182" s="45"/>
    </row>
    <row r="183" spans="1:87" x14ac:dyDescent="0.35">
      <c r="C183" s="89" t="s">
        <v>24</v>
      </c>
      <c r="D183" s="39" t="s">
        <v>10</v>
      </c>
      <c r="E183" s="200" t="s">
        <v>370</v>
      </c>
      <c r="F183" s="179">
        <v>3213500.0000000005</v>
      </c>
      <c r="G183" s="180">
        <v>6426999.9999999991</v>
      </c>
      <c r="H183" s="180">
        <v>6426999.9999999991</v>
      </c>
      <c r="I183" s="180">
        <v>6426999.9999999991</v>
      </c>
      <c r="J183" s="180">
        <v>6426999.9999999991</v>
      </c>
      <c r="K183" s="181">
        <v>3213500.0000000005</v>
      </c>
      <c r="L183" s="147"/>
      <c r="M183" s="111"/>
      <c r="N183" s="111"/>
      <c r="O183" s="130"/>
      <c r="P183" s="130"/>
      <c r="Q183" s="130"/>
      <c r="R183" s="130">
        <v>535583.33333333337</v>
      </c>
      <c r="S183" s="130">
        <v>535583.33333333337</v>
      </c>
      <c r="T183" s="130">
        <v>535583.33333333337</v>
      </c>
      <c r="U183" s="130">
        <v>535583.33333333337</v>
      </c>
      <c r="V183" s="130">
        <v>535583.33333333337</v>
      </c>
      <c r="W183" s="130">
        <v>535583.33333333337</v>
      </c>
      <c r="X183" s="130">
        <v>535583.33333333337</v>
      </c>
      <c r="Y183" s="130">
        <v>535583.33333333337</v>
      </c>
      <c r="Z183" s="130">
        <v>535583.33333333337</v>
      </c>
      <c r="AA183" s="130">
        <v>535583.33333333337</v>
      </c>
      <c r="AB183" s="130">
        <v>535583.33333333337</v>
      </c>
      <c r="AC183" s="130">
        <v>535583.33333333337</v>
      </c>
      <c r="AD183" s="130">
        <v>535583.33333333337</v>
      </c>
      <c r="AE183" s="130">
        <v>535583.33333333337</v>
      </c>
      <c r="AF183" s="130">
        <v>535583.33333333337</v>
      </c>
      <c r="AG183" s="130">
        <v>535583.33333333337</v>
      </c>
      <c r="AH183" s="130">
        <v>535583.33333333337</v>
      </c>
      <c r="AI183" s="130">
        <v>535583.33333333337</v>
      </c>
      <c r="AJ183" s="130">
        <v>535583.33333333337</v>
      </c>
      <c r="AK183" s="130">
        <v>535583.33333333337</v>
      </c>
      <c r="AL183" s="130">
        <v>535583.33333333337</v>
      </c>
      <c r="AM183" s="130">
        <v>535583.33333333337</v>
      </c>
      <c r="AN183" s="130">
        <v>535583.33333333337</v>
      </c>
      <c r="AO183" s="130">
        <v>535583.33333333337</v>
      </c>
      <c r="AP183" s="130">
        <v>535583.33333333337</v>
      </c>
      <c r="AQ183" s="130">
        <v>535583.33333333337</v>
      </c>
      <c r="AR183" s="130">
        <v>535583.33333333337</v>
      </c>
      <c r="AS183" s="130">
        <v>535583.33333333337</v>
      </c>
      <c r="AT183" s="130">
        <v>535583.33333333337</v>
      </c>
      <c r="AU183" s="130">
        <v>535583.33333333337</v>
      </c>
      <c r="AV183" s="130">
        <v>535583.33333333337</v>
      </c>
      <c r="AW183" s="130">
        <v>535583.33333333337</v>
      </c>
      <c r="AX183" s="130">
        <v>535583.33333333337</v>
      </c>
      <c r="AY183" s="130">
        <v>535583.33333333337</v>
      </c>
      <c r="AZ183" s="130">
        <v>535583.33333333337</v>
      </c>
      <c r="BA183" s="130">
        <v>535583.33333333337</v>
      </c>
      <c r="BB183" s="130">
        <v>535583.33333333337</v>
      </c>
      <c r="BC183" s="130">
        <v>535583.33333333337</v>
      </c>
      <c r="BD183" s="130">
        <v>535583.33333333337</v>
      </c>
      <c r="BE183" s="130">
        <v>535583.33333333337</v>
      </c>
      <c r="BF183" s="130">
        <v>535583.33333333337</v>
      </c>
      <c r="BG183" s="130">
        <v>535583.33333333337</v>
      </c>
      <c r="BH183" s="130">
        <v>535583.33333333337</v>
      </c>
      <c r="BI183" s="130">
        <v>535583.33333333337</v>
      </c>
      <c r="BJ183" s="130">
        <v>535583.33333333337</v>
      </c>
      <c r="BK183" s="130">
        <v>535583.33333333337</v>
      </c>
      <c r="BL183" s="130">
        <v>535583.33333333337</v>
      </c>
      <c r="BM183" s="130">
        <v>535583.33333333337</v>
      </c>
      <c r="BN183" s="130">
        <v>535583.33333333337</v>
      </c>
      <c r="BO183" s="130">
        <v>535583.33333333337</v>
      </c>
      <c r="BP183" s="130">
        <v>535583.33333333337</v>
      </c>
      <c r="BQ183" s="130">
        <v>535583.33333333337</v>
      </c>
      <c r="BR183" s="130">
        <v>535583.33333333337</v>
      </c>
      <c r="BS183" s="130">
        <v>535583.33333333337</v>
      </c>
      <c r="BT183" s="130">
        <v>535583.33333333337</v>
      </c>
      <c r="BU183" s="130">
        <v>535583.33333333337</v>
      </c>
      <c r="BV183" s="130">
        <v>535583.33333333337</v>
      </c>
      <c r="BW183" s="130">
        <v>535583.33333333337</v>
      </c>
      <c r="BX183" s="130">
        <v>535583.33333333337</v>
      </c>
      <c r="BY183" s="130">
        <v>535583.33333333337</v>
      </c>
      <c r="BZ183" s="130"/>
      <c r="CA183" s="130"/>
      <c r="CB183" s="130"/>
      <c r="CC183" s="130"/>
      <c r="CD183" s="130"/>
      <c r="CE183" s="131"/>
      <c r="CF183" s="33"/>
      <c r="CG183" s="239" t="s">
        <v>97</v>
      </c>
      <c r="CH183" t="s">
        <v>24</v>
      </c>
      <c r="CI183" s="39" t="s">
        <v>48</v>
      </c>
    </row>
    <row r="184" spans="1:87" x14ac:dyDescent="0.35">
      <c r="C184" s="89"/>
      <c r="E184" s="200"/>
      <c r="F184" s="164"/>
      <c r="G184" s="165"/>
      <c r="H184" s="165"/>
      <c r="I184" s="165"/>
      <c r="J184" s="165"/>
      <c r="K184" s="166"/>
      <c r="L184" s="147"/>
      <c r="M184" s="111"/>
      <c r="N184" s="111"/>
      <c r="O184" s="111"/>
      <c r="P184" s="111"/>
      <c r="Q184" s="111"/>
      <c r="R184" s="111"/>
      <c r="S184" s="111"/>
      <c r="T184" s="111"/>
      <c r="U184" s="111"/>
      <c r="V184" s="111"/>
      <c r="W184" s="111"/>
      <c r="X184" s="111"/>
      <c r="Y184" s="111"/>
      <c r="Z184" s="112"/>
      <c r="AA184" s="112"/>
      <c r="AB184" s="112"/>
      <c r="AC184" s="112"/>
      <c r="AD184" s="112"/>
      <c r="AE184" s="112"/>
      <c r="AF184" s="112"/>
      <c r="AG184" s="112"/>
      <c r="AH184" s="112"/>
      <c r="AI184" s="112"/>
      <c r="AJ184" s="112"/>
      <c r="AK184" s="112"/>
      <c r="AL184" s="112"/>
      <c r="AM184" s="112"/>
      <c r="AN184" s="112"/>
      <c r="AO184" s="112"/>
      <c r="AP184" s="112"/>
      <c r="AQ184" s="112"/>
      <c r="AR184" s="112"/>
      <c r="AS184" s="112"/>
      <c r="AT184" s="112"/>
      <c r="AU184" s="112"/>
      <c r="AV184" s="112"/>
      <c r="AW184" s="112"/>
      <c r="AX184" s="112"/>
      <c r="AY184" s="112"/>
      <c r="AZ184" s="112"/>
      <c r="BA184" s="112"/>
      <c r="BB184" s="112"/>
      <c r="BC184" s="112"/>
      <c r="BD184" s="112"/>
      <c r="BE184" s="112"/>
      <c r="BF184" s="112"/>
      <c r="BG184" s="112"/>
      <c r="BH184" s="112"/>
      <c r="BI184" s="112"/>
      <c r="BJ184" s="112"/>
      <c r="BK184" s="112"/>
      <c r="BL184" s="112"/>
      <c r="BM184" s="112"/>
      <c r="BN184" s="112"/>
      <c r="BO184" s="112"/>
      <c r="BP184" s="112"/>
      <c r="BQ184" s="112"/>
      <c r="BR184" s="112"/>
      <c r="BS184" s="112"/>
      <c r="BT184" s="112"/>
      <c r="BU184" s="112"/>
      <c r="BV184" s="112"/>
      <c r="BW184" s="112"/>
      <c r="BX184" s="112"/>
      <c r="BY184" s="112"/>
      <c r="BZ184" s="112"/>
      <c r="CA184" s="112"/>
      <c r="CB184" s="112"/>
      <c r="CC184" s="112"/>
      <c r="CD184" s="112"/>
      <c r="CE184" s="113"/>
      <c r="CF184" s="24"/>
      <c r="CG184" s="239" t="s">
        <v>97</v>
      </c>
    </row>
    <row r="185" spans="1:87" s="54" customFormat="1" x14ac:dyDescent="0.35">
      <c r="A185" s="205"/>
      <c r="B185" s="26"/>
      <c r="C185" s="100" t="s">
        <v>378</v>
      </c>
      <c r="D185" s="39" t="s">
        <v>399</v>
      </c>
      <c r="E185" s="200"/>
      <c r="F185" s="179">
        <v>12386880</v>
      </c>
      <c r="G185" s="180">
        <v>24639120</v>
      </c>
      <c r="H185" s="180">
        <v>24571800</v>
      </c>
      <c r="I185" s="180">
        <v>24571800</v>
      </c>
      <c r="J185" s="180">
        <v>24571800</v>
      </c>
      <c r="K185" s="181">
        <v>12252240</v>
      </c>
      <c r="L185" s="223">
        <v>0</v>
      </c>
      <c r="M185" s="224">
        <v>0</v>
      </c>
      <c r="N185" s="224">
        <v>0</v>
      </c>
      <c r="O185" s="224">
        <v>0</v>
      </c>
      <c r="P185" s="224">
        <v>0</v>
      </c>
      <c r="Q185" s="224">
        <v>0</v>
      </c>
      <c r="R185" s="224">
        <v>2086920</v>
      </c>
      <c r="S185" s="224">
        <v>2086920</v>
      </c>
      <c r="T185" s="224">
        <v>2019600</v>
      </c>
      <c r="U185" s="224">
        <v>2086920</v>
      </c>
      <c r="V185" s="224">
        <v>2019600</v>
      </c>
      <c r="W185" s="224">
        <v>2086920</v>
      </c>
      <c r="X185" s="224">
        <v>2086920</v>
      </c>
      <c r="Y185" s="224">
        <v>1952280</v>
      </c>
      <c r="Z185" s="224">
        <v>2086920</v>
      </c>
      <c r="AA185" s="224">
        <v>2019600</v>
      </c>
      <c r="AB185" s="224">
        <v>2086920</v>
      </c>
      <c r="AC185" s="224">
        <v>2019600</v>
      </c>
      <c r="AD185" s="224">
        <v>2086920</v>
      </c>
      <c r="AE185" s="224">
        <v>2086920</v>
      </c>
      <c r="AF185" s="224">
        <v>2019600</v>
      </c>
      <c r="AG185" s="224">
        <v>2086920</v>
      </c>
      <c r="AH185" s="224">
        <v>2019600</v>
      </c>
      <c r="AI185" s="224">
        <v>2086920</v>
      </c>
      <c r="AJ185" s="224">
        <v>2086920</v>
      </c>
      <c r="AK185" s="224">
        <v>1884960</v>
      </c>
      <c r="AL185" s="224">
        <v>2086920</v>
      </c>
      <c r="AM185" s="224">
        <v>2019600</v>
      </c>
      <c r="AN185" s="224">
        <v>2086920</v>
      </c>
      <c r="AO185" s="224">
        <v>2019600</v>
      </c>
      <c r="AP185" s="224">
        <v>2086920</v>
      </c>
      <c r="AQ185" s="224">
        <v>2086920</v>
      </c>
      <c r="AR185" s="224">
        <v>2019600</v>
      </c>
      <c r="AS185" s="224">
        <v>2086920</v>
      </c>
      <c r="AT185" s="224">
        <v>2019600</v>
      </c>
      <c r="AU185" s="224">
        <v>2086920</v>
      </c>
      <c r="AV185" s="224">
        <v>2086920</v>
      </c>
      <c r="AW185" s="224">
        <v>1884960</v>
      </c>
      <c r="AX185" s="224">
        <v>2086920</v>
      </c>
      <c r="AY185" s="224">
        <v>2019600</v>
      </c>
      <c r="AZ185" s="224">
        <v>2086920</v>
      </c>
      <c r="BA185" s="224">
        <v>2019600</v>
      </c>
      <c r="BB185" s="224">
        <v>2086920</v>
      </c>
      <c r="BC185" s="224">
        <v>2086920</v>
      </c>
      <c r="BD185" s="224">
        <v>2019600</v>
      </c>
      <c r="BE185" s="224">
        <v>2086920</v>
      </c>
      <c r="BF185" s="224">
        <v>2019600</v>
      </c>
      <c r="BG185" s="224">
        <v>2086920</v>
      </c>
      <c r="BH185" s="224">
        <v>2086920</v>
      </c>
      <c r="BI185" s="224">
        <v>1884960</v>
      </c>
      <c r="BJ185" s="224">
        <v>2086920</v>
      </c>
      <c r="BK185" s="224">
        <v>2019600</v>
      </c>
      <c r="BL185" s="224">
        <v>2086920</v>
      </c>
      <c r="BM185" s="224">
        <v>2019600</v>
      </c>
      <c r="BN185" s="224">
        <v>2086920</v>
      </c>
      <c r="BO185" s="224">
        <v>2086920</v>
      </c>
      <c r="BP185" s="224">
        <v>2019600</v>
      </c>
      <c r="BQ185" s="224">
        <v>2086920</v>
      </c>
      <c r="BR185" s="224">
        <v>2019600</v>
      </c>
      <c r="BS185" s="224">
        <v>2086920</v>
      </c>
      <c r="BT185" s="224">
        <v>2086920</v>
      </c>
      <c r="BU185" s="224">
        <v>1952280</v>
      </c>
      <c r="BV185" s="224">
        <v>2086920</v>
      </c>
      <c r="BW185" s="224">
        <v>2019600</v>
      </c>
      <c r="BX185" s="224">
        <v>2086920</v>
      </c>
      <c r="BY185" s="224">
        <v>2019600</v>
      </c>
      <c r="BZ185" s="224">
        <v>0</v>
      </c>
      <c r="CA185" s="224">
        <v>0</v>
      </c>
      <c r="CB185" s="224">
        <v>0</v>
      </c>
      <c r="CC185" s="224">
        <v>0</v>
      </c>
      <c r="CD185" s="224">
        <v>0</v>
      </c>
      <c r="CE185" s="225">
        <v>0</v>
      </c>
      <c r="CF185" s="24"/>
      <c r="CG185" s="239" t="s">
        <v>97</v>
      </c>
    </row>
    <row r="186" spans="1:87" x14ac:dyDescent="0.35">
      <c r="A186" s="205">
        <v>60</v>
      </c>
      <c r="C186" s="100" t="s">
        <v>13</v>
      </c>
      <c r="D186" s="46" t="s">
        <v>101</v>
      </c>
      <c r="E186" s="200" t="s">
        <v>371</v>
      </c>
      <c r="F186" s="173">
        <v>11.88</v>
      </c>
      <c r="G186" s="173">
        <v>11.879999999999999</v>
      </c>
      <c r="H186" s="173">
        <v>11.88</v>
      </c>
      <c r="I186" s="173">
        <v>10.982684931506848</v>
      </c>
      <c r="J186" s="173">
        <v>8.3200000000000021</v>
      </c>
      <c r="K186" s="173">
        <v>8.32</v>
      </c>
      <c r="L186" s="147"/>
      <c r="M186" s="111"/>
      <c r="N186" s="111"/>
      <c r="O186" s="144"/>
      <c r="P186" s="144"/>
      <c r="Q186" s="144"/>
      <c r="R186" s="144">
        <v>11.88</v>
      </c>
      <c r="S186" s="144">
        <v>11.88</v>
      </c>
      <c r="T186" s="144">
        <v>11.88</v>
      </c>
      <c r="U186" s="144">
        <v>11.88</v>
      </c>
      <c r="V186" s="144">
        <v>11.88</v>
      </c>
      <c r="W186" s="144">
        <v>11.88</v>
      </c>
      <c r="X186" s="144">
        <v>11.88</v>
      </c>
      <c r="Y186" s="144">
        <v>11.88</v>
      </c>
      <c r="Z186" s="144">
        <v>11.88</v>
      </c>
      <c r="AA186" s="144">
        <v>11.88</v>
      </c>
      <c r="AB186" s="144">
        <v>11.88</v>
      </c>
      <c r="AC186" s="144">
        <v>11.88</v>
      </c>
      <c r="AD186" s="144">
        <v>11.88</v>
      </c>
      <c r="AE186" s="144">
        <v>11.88</v>
      </c>
      <c r="AF186" s="144">
        <v>11.88</v>
      </c>
      <c r="AG186" s="144">
        <v>11.88</v>
      </c>
      <c r="AH186" s="144">
        <v>11.88</v>
      </c>
      <c r="AI186" s="144">
        <v>11.88</v>
      </c>
      <c r="AJ186" s="144">
        <v>11.88</v>
      </c>
      <c r="AK186" s="144">
        <v>11.88</v>
      </c>
      <c r="AL186" s="144">
        <v>11.88</v>
      </c>
      <c r="AM186" s="144">
        <v>11.88</v>
      </c>
      <c r="AN186" s="144">
        <v>11.88</v>
      </c>
      <c r="AO186" s="144">
        <v>11.88</v>
      </c>
      <c r="AP186" s="144">
        <v>11.88</v>
      </c>
      <c r="AQ186" s="144">
        <v>11.88</v>
      </c>
      <c r="AR186" s="144">
        <v>11.88</v>
      </c>
      <c r="AS186" s="144">
        <v>11.88</v>
      </c>
      <c r="AT186" s="144">
        <v>11.88</v>
      </c>
      <c r="AU186" s="144">
        <v>11.88</v>
      </c>
      <c r="AV186" s="144">
        <v>11.88</v>
      </c>
      <c r="AW186" s="144">
        <v>11.88</v>
      </c>
      <c r="AX186" s="144">
        <v>11.88</v>
      </c>
      <c r="AY186" s="144">
        <v>11.88</v>
      </c>
      <c r="AZ186" s="144">
        <v>11.88</v>
      </c>
      <c r="BA186" s="144">
        <v>11.88</v>
      </c>
      <c r="BB186" s="144">
        <v>11.88</v>
      </c>
      <c r="BC186" s="144">
        <v>11.88</v>
      </c>
      <c r="BD186" s="144">
        <v>11.88</v>
      </c>
      <c r="BE186" s="144">
        <v>8.32</v>
      </c>
      <c r="BF186" s="144">
        <v>8.32</v>
      </c>
      <c r="BG186" s="144">
        <v>8.32</v>
      </c>
      <c r="BH186" s="144">
        <v>8.32</v>
      </c>
      <c r="BI186" s="144">
        <v>8.32</v>
      </c>
      <c r="BJ186" s="144">
        <v>8.32</v>
      </c>
      <c r="BK186" s="144">
        <v>8.32</v>
      </c>
      <c r="BL186" s="144">
        <v>8.32</v>
      </c>
      <c r="BM186" s="144">
        <v>8.32</v>
      </c>
      <c r="BN186" s="144">
        <v>8.32</v>
      </c>
      <c r="BO186" s="144">
        <v>8.32</v>
      </c>
      <c r="BP186" s="144">
        <v>8.32</v>
      </c>
      <c r="BQ186" s="144">
        <v>8.32</v>
      </c>
      <c r="BR186" s="144">
        <v>8.32</v>
      </c>
      <c r="BS186" s="144">
        <v>8.32</v>
      </c>
      <c r="BT186" s="144">
        <v>8.32</v>
      </c>
      <c r="BU186" s="144">
        <v>8.32</v>
      </c>
      <c r="BV186" s="144">
        <v>8.32</v>
      </c>
      <c r="BW186" s="144">
        <v>8.32</v>
      </c>
      <c r="BX186" s="144">
        <v>8.32</v>
      </c>
      <c r="BY186" s="144">
        <v>8.32</v>
      </c>
      <c r="BZ186" s="144"/>
      <c r="CA186" s="144"/>
      <c r="CB186" s="144"/>
      <c r="CC186" s="144"/>
      <c r="CD186" s="144"/>
      <c r="CE186" s="145"/>
      <c r="CF186" s="25"/>
      <c r="CG186" s="239" t="s">
        <v>97</v>
      </c>
      <c r="CH186" t="s">
        <v>12</v>
      </c>
      <c r="CI186" s="36" t="s">
        <v>371</v>
      </c>
    </row>
    <row r="187" spans="1:87" x14ac:dyDescent="0.35">
      <c r="C187" s="89" t="s">
        <v>13</v>
      </c>
      <c r="D187" s="39" t="s">
        <v>10</v>
      </c>
      <c r="E187" s="200"/>
      <c r="F187" s="179">
        <v>147156134.40000001</v>
      </c>
      <c r="G187" s="180">
        <v>292712745.59999996</v>
      </c>
      <c r="H187" s="180">
        <v>291912984</v>
      </c>
      <c r="I187" s="180">
        <v>269864337.59999996</v>
      </c>
      <c r="J187" s="180">
        <v>204437376.00000003</v>
      </c>
      <c r="K187" s="181">
        <v>101938636.80000001</v>
      </c>
      <c r="L187" s="147"/>
      <c r="M187" s="111"/>
      <c r="N187" s="111"/>
      <c r="O187" s="130"/>
      <c r="P187" s="130"/>
      <c r="Q187" s="130"/>
      <c r="R187" s="130">
        <v>24792609.600000001</v>
      </c>
      <c r="S187" s="130">
        <v>24792609.600000001</v>
      </c>
      <c r="T187" s="130">
        <v>23992848</v>
      </c>
      <c r="U187" s="130">
        <v>24792609.600000001</v>
      </c>
      <c r="V187" s="130">
        <v>23992848</v>
      </c>
      <c r="W187" s="130">
        <v>24792609.600000001</v>
      </c>
      <c r="X187" s="130">
        <v>24792609.600000001</v>
      </c>
      <c r="Y187" s="130">
        <v>23193086.400000002</v>
      </c>
      <c r="Z187" s="130">
        <v>24792609.600000001</v>
      </c>
      <c r="AA187" s="130">
        <v>23992848</v>
      </c>
      <c r="AB187" s="130">
        <v>24792609.600000001</v>
      </c>
      <c r="AC187" s="130">
        <v>23992848</v>
      </c>
      <c r="AD187" s="130">
        <v>24792609.600000001</v>
      </c>
      <c r="AE187" s="130">
        <v>24792609.600000001</v>
      </c>
      <c r="AF187" s="130">
        <v>23992848</v>
      </c>
      <c r="AG187" s="130">
        <v>24792609.600000001</v>
      </c>
      <c r="AH187" s="130">
        <v>23992848</v>
      </c>
      <c r="AI187" s="130">
        <v>24792609.600000001</v>
      </c>
      <c r="AJ187" s="130">
        <v>24792609.600000001</v>
      </c>
      <c r="AK187" s="130">
        <v>22393324.800000001</v>
      </c>
      <c r="AL187" s="130">
        <v>24792609.600000001</v>
      </c>
      <c r="AM187" s="130">
        <v>23992848</v>
      </c>
      <c r="AN187" s="130">
        <v>24792609.600000001</v>
      </c>
      <c r="AO187" s="130">
        <v>23992848</v>
      </c>
      <c r="AP187" s="130">
        <v>24792609.600000001</v>
      </c>
      <c r="AQ187" s="130">
        <v>24792609.600000001</v>
      </c>
      <c r="AR187" s="130">
        <v>23992848</v>
      </c>
      <c r="AS187" s="130">
        <v>24792609.600000001</v>
      </c>
      <c r="AT187" s="130">
        <v>23992848</v>
      </c>
      <c r="AU187" s="130">
        <v>24792609.600000001</v>
      </c>
      <c r="AV187" s="130">
        <v>24792609.600000001</v>
      </c>
      <c r="AW187" s="130">
        <v>22393324.800000001</v>
      </c>
      <c r="AX187" s="130">
        <v>24792609.600000001</v>
      </c>
      <c r="AY187" s="130">
        <v>23992848</v>
      </c>
      <c r="AZ187" s="130">
        <v>24792609.600000001</v>
      </c>
      <c r="BA187" s="130">
        <v>23992848</v>
      </c>
      <c r="BB187" s="130">
        <v>24792609.600000001</v>
      </c>
      <c r="BC187" s="130">
        <v>24792609.600000001</v>
      </c>
      <c r="BD187" s="130">
        <v>23992848</v>
      </c>
      <c r="BE187" s="130">
        <v>17363174.400000002</v>
      </c>
      <c r="BF187" s="130">
        <v>16803072</v>
      </c>
      <c r="BG187" s="130">
        <v>17363174.400000002</v>
      </c>
      <c r="BH187" s="130">
        <v>17363174.400000002</v>
      </c>
      <c r="BI187" s="130">
        <v>15682867.200000001</v>
      </c>
      <c r="BJ187" s="130">
        <v>17363174.400000002</v>
      </c>
      <c r="BK187" s="130">
        <v>16803072</v>
      </c>
      <c r="BL187" s="130">
        <v>17363174.400000002</v>
      </c>
      <c r="BM187" s="130">
        <v>16803072</v>
      </c>
      <c r="BN187" s="130">
        <v>17363174.400000002</v>
      </c>
      <c r="BO187" s="130">
        <v>17363174.400000002</v>
      </c>
      <c r="BP187" s="130">
        <v>16803072</v>
      </c>
      <c r="BQ187" s="130">
        <v>17363174.400000002</v>
      </c>
      <c r="BR187" s="130">
        <v>16803072</v>
      </c>
      <c r="BS187" s="130">
        <v>17363174.400000002</v>
      </c>
      <c r="BT187" s="130">
        <v>17363174.400000002</v>
      </c>
      <c r="BU187" s="130">
        <v>16242969.6</v>
      </c>
      <c r="BV187" s="130">
        <v>17363174.400000002</v>
      </c>
      <c r="BW187" s="130">
        <v>16803072</v>
      </c>
      <c r="BX187" s="130">
        <v>17363174.400000002</v>
      </c>
      <c r="BY187" s="130">
        <v>16803072</v>
      </c>
      <c r="BZ187" s="130">
        <v>0</v>
      </c>
      <c r="CA187" s="130">
        <v>0</v>
      </c>
      <c r="CB187" s="130">
        <v>0</v>
      </c>
      <c r="CC187" s="130">
        <v>0</v>
      </c>
      <c r="CD187" s="130">
        <v>0</v>
      </c>
      <c r="CE187" s="131">
        <v>0</v>
      </c>
      <c r="CF187" s="33"/>
      <c r="CG187" s="239" t="s">
        <v>97</v>
      </c>
    </row>
    <row r="188" spans="1:87" x14ac:dyDescent="0.35">
      <c r="C188" s="101" t="s">
        <v>14</v>
      </c>
      <c r="D188" s="76" t="s">
        <v>10</v>
      </c>
      <c r="E188" s="201"/>
      <c r="F188" s="188">
        <v>150369634.40000001</v>
      </c>
      <c r="G188" s="189">
        <v>299139745.60000002</v>
      </c>
      <c r="H188" s="189">
        <v>298339984</v>
      </c>
      <c r="I188" s="189">
        <v>276291337.60000002</v>
      </c>
      <c r="J188" s="189">
        <v>210864376</v>
      </c>
      <c r="K188" s="190">
        <v>105152136.8</v>
      </c>
      <c r="L188" s="157">
        <v>0</v>
      </c>
      <c r="M188" s="134">
        <v>0</v>
      </c>
      <c r="N188" s="134">
        <v>0</v>
      </c>
      <c r="O188" s="134">
        <v>0</v>
      </c>
      <c r="P188" s="134">
        <v>0</v>
      </c>
      <c r="Q188" s="134">
        <v>0</v>
      </c>
      <c r="R188" s="134">
        <v>25328192.933333334</v>
      </c>
      <c r="S188" s="134">
        <v>25328192.933333334</v>
      </c>
      <c r="T188" s="134">
        <v>24528431.333333332</v>
      </c>
      <c r="U188" s="134">
        <v>25328192.933333334</v>
      </c>
      <c r="V188" s="134">
        <v>24528431.333333332</v>
      </c>
      <c r="W188" s="134">
        <v>25328192.933333334</v>
      </c>
      <c r="X188" s="134">
        <v>25328192.933333334</v>
      </c>
      <c r="Y188" s="134">
        <v>23728669.733333334</v>
      </c>
      <c r="Z188" s="134">
        <v>25328192.933333334</v>
      </c>
      <c r="AA188" s="134">
        <v>24528431.333333332</v>
      </c>
      <c r="AB188" s="134">
        <v>25328192.933333334</v>
      </c>
      <c r="AC188" s="134">
        <v>24528431.333333332</v>
      </c>
      <c r="AD188" s="134">
        <v>25328192.933333334</v>
      </c>
      <c r="AE188" s="134">
        <v>25328192.933333334</v>
      </c>
      <c r="AF188" s="134">
        <v>24528431.333333332</v>
      </c>
      <c r="AG188" s="134">
        <v>25328192.933333334</v>
      </c>
      <c r="AH188" s="134">
        <v>24528431.333333332</v>
      </c>
      <c r="AI188" s="134">
        <v>25328192.933333334</v>
      </c>
      <c r="AJ188" s="134">
        <v>25328192.933333334</v>
      </c>
      <c r="AK188" s="134">
        <v>22928908.133333333</v>
      </c>
      <c r="AL188" s="134">
        <v>25328192.933333334</v>
      </c>
      <c r="AM188" s="134">
        <v>24528431.333333332</v>
      </c>
      <c r="AN188" s="134">
        <v>25328192.933333334</v>
      </c>
      <c r="AO188" s="134">
        <v>24528431.333333332</v>
      </c>
      <c r="AP188" s="134">
        <v>25328192.933333334</v>
      </c>
      <c r="AQ188" s="134">
        <v>25328192.933333334</v>
      </c>
      <c r="AR188" s="134">
        <v>24528431.333333332</v>
      </c>
      <c r="AS188" s="134">
        <v>25328192.933333334</v>
      </c>
      <c r="AT188" s="134">
        <v>24528431.333333332</v>
      </c>
      <c r="AU188" s="134">
        <v>25328192.933333334</v>
      </c>
      <c r="AV188" s="134">
        <v>25328192.933333334</v>
      </c>
      <c r="AW188" s="134">
        <v>22928908.133333333</v>
      </c>
      <c r="AX188" s="134">
        <v>25328192.933333334</v>
      </c>
      <c r="AY188" s="134">
        <v>24528431.333333332</v>
      </c>
      <c r="AZ188" s="134">
        <v>25328192.933333334</v>
      </c>
      <c r="BA188" s="134">
        <v>24528431.333333332</v>
      </c>
      <c r="BB188" s="134">
        <v>25328192.933333334</v>
      </c>
      <c r="BC188" s="134">
        <v>25328192.933333334</v>
      </c>
      <c r="BD188" s="134">
        <v>24528431.333333332</v>
      </c>
      <c r="BE188" s="134">
        <v>17898757.733333334</v>
      </c>
      <c r="BF188" s="134">
        <v>17338655.333333332</v>
      </c>
      <c r="BG188" s="134">
        <v>17898757.733333334</v>
      </c>
      <c r="BH188" s="134">
        <v>17898757.733333334</v>
      </c>
      <c r="BI188" s="134">
        <v>16218450.533333335</v>
      </c>
      <c r="BJ188" s="134">
        <v>17898757.733333334</v>
      </c>
      <c r="BK188" s="134">
        <v>17338655.333333332</v>
      </c>
      <c r="BL188" s="134">
        <v>17898757.733333334</v>
      </c>
      <c r="BM188" s="134">
        <v>17338655.333333332</v>
      </c>
      <c r="BN188" s="134">
        <v>17898757.733333334</v>
      </c>
      <c r="BO188" s="134">
        <v>17898757.733333334</v>
      </c>
      <c r="BP188" s="134">
        <v>17338655.333333332</v>
      </c>
      <c r="BQ188" s="134">
        <v>17898757.733333334</v>
      </c>
      <c r="BR188" s="134">
        <v>17338655.333333332</v>
      </c>
      <c r="BS188" s="134">
        <v>17898757.733333334</v>
      </c>
      <c r="BT188" s="134">
        <v>17898757.733333334</v>
      </c>
      <c r="BU188" s="134">
        <v>16778552.933333334</v>
      </c>
      <c r="BV188" s="134">
        <v>17898757.733333334</v>
      </c>
      <c r="BW188" s="134">
        <v>17338655.333333332</v>
      </c>
      <c r="BX188" s="134">
        <v>17898757.733333334</v>
      </c>
      <c r="BY188" s="134">
        <v>17338655.333333332</v>
      </c>
      <c r="BZ188" s="134">
        <v>0</v>
      </c>
      <c r="CA188" s="134">
        <v>0</v>
      </c>
      <c r="CB188" s="134">
        <v>0</v>
      </c>
      <c r="CC188" s="134">
        <v>0</v>
      </c>
      <c r="CD188" s="134">
        <v>0</v>
      </c>
      <c r="CE188" s="135">
        <v>0</v>
      </c>
      <c r="CF188" s="96"/>
      <c r="CG188" s="239" t="s">
        <v>97</v>
      </c>
      <c r="CH188" t="s">
        <v>21</v>
      </c>
      <c r="CI188" s="39" t="s">
        <v>45</v>
      </c>
    </row>
    <row r="189" spans="1:87" x14ac:dyDescent="0.35">
      <c r="C189" s="215" t="s">
        <v>375</v>
      </c>
      <c r="D189" s="216" t="s">
        <v>376</v>
      </c>
      <c r="E189" s="217"/>
      <c r="F189" s="218">
        <v>12.139427717068383</v>
      </c>
      <c r="G189" s="218">
        <v>12.14084535486657</v>
      </c>
      <c r="H189" s="218">
        <v>12.141559999674424</v>
      </c>
      <c r="I189" s="218">
        <v>11.244244931181274</v>
      </c>
      <c r="J189" s="218">
        <v>8.5815599996744236</v>
      </c>
      <c r="K189" s="218">
        <v>8.5822785711020995</v>
      </c>
      <c r="L189" s="219">
        <v>0</v>
      </c>
      <c r="M189" s="220">
        <v>0</v>
      </c>
      <c r="N189" s="220">
        <v>0</v>
      </c>
      <c r="O189" s="220">
        <v>0</v>
      </c>
      <c r="P189" s="220">
        <v>0</v>
      </c>
      <c r="Q189" s="220">
        <v>0</v>
      </c>
      <c r="R189" s="220">
        <v>12.136638171723561</v>
      </c>
      <c r="S189" s="220">
        <v>12.136638171723561</v>
      </c>
      <c r="T189" s="220">
        <v>12.145192777447679</v>
      </c>
      <c r="U189" s="220">
        <v>12.136638171723561</v>
      </c>
      <c r="V189" s="220">
        <v>12.145192777447679</v>
      </c>
      <c r="W189" s="220">
        <v>12.136638171723561</v>
      </c>
      <c r="X189" s="220">
        <v>12.136638171723561</v>
      </c>
      <c r="Y189" s="220">
        <v>12.154337355980358</v>
      </c>
      <c r="Z189" s="221">
        <v>12.136638171723561</v>
      </c>
      <c r="AA189" s="221">
        <v>12.145192777447679</v>
      </c>
      <c r="AB189" s="221">
        <v>12.136638171723561</v>
      </c>
      <c r="AC189" s="221">
        <v>12.145192777447679</v>
      </c>
      <c r="AD189" s="221">
        <v>12.136638171723561</v>
      </c>
      <c r="AE189" s="221">
        <v>12.136638171723561</v>
      </c>
      <c r="AF189" s="221">
        <v>12.145192777447679</v>
      </c>
      <c r="AG189" s="221">
        <v>12.136638171723561</v>
      </c>
      <c r="AH189" s="221">
        <v>12.145192777447679</v>
      </c>
      <c r="AI189" s="221">
        <v>12.136638171723561</v>
      </c>
      <c r="AJ189" s="221">
        <v>12.136638171723561</v>
      </c>
      <c r="AK189" s="221">
        <v>12.164135118693942</v>
      </c>
      <c r="AL189" s="221">
        <v>12.136638171723561</v>
      </c>
      <c r="AM189" s="221">
        <v>12.145192777447679</v>
      </c>
      <c r="AN189" s="221">
        <v>12.136638171723561</v>
      </c>
      <c r="AO189" s="221">
        <v>12.145192777447679</v>
      </c>
      <c r="AP189" s="221">
        <v>12.136638171723561</v>
      </c>
      <c r="AQ189" s="221">
        <v>12.136638171723561</v>
      </c>
      <c r="AR189" s="221">
        <v>12.145192777447679</v>
      </c>
      <c r="AS189" s="221">
        <v>12.136638171723561</v>
      </c>
      <c r="AT189" s="221">
        <v>12.145192777447679</v>
      </c>
      <c r="AU189" s="221">
        <v>12.136638171723561</v>
      </c>
      <c r="AV189" s="221">
        <v>12.136638171723561</v>
      </c>
      <c r="AW189" s="221">
        <v>12.164135118693942</v>
      </c>
      <c r="AX189" s="221">
        <v>12.136638171723561</v>
      </c>
      <c r="AY189" s="221">
        <v>12.145192777447679</v>
      </c>
      <c r="AZ189" s="221">
        <v>12.136638171723561</v>
      </c>
      <c r="BA189" s="221">
        <v>12.145192777447679</v>
      </c>
      <c r="BB189" s="221">
        <v>12.136638171723561</v>
      </c>
      <c r="BC189" s="221">
        <v>12.136638171723561</v>
      </c>
      <c r="BD189" s="221">
        <v>12.145192777447679</v>
      </c>
      <c r="BE189" s="221">
        <v>8.5766381717235607</v>
      </c>
      <c r="BF189" s="221">
        <v>8.5851927774476788</v>
      </c>
      <c r="BG189" s="221">
        <v>8.5766381717235607</v>
      </c>
      <c r="BH189" s="221">
        <v>8.5766381717235607</v>
      </c>
      <c r="BI189" s="221">
        <v>8.604135118693943</v>
      </c>
      <c r="BJ189" s="221">
        <v>8.5766381717235607</v>
      </c>
      <c r="BK189" s="221">
        <v>8.5851927774476788</v>
      </c>
      <c r="BL189" s="221">
        <v>8.5766381717235607</v>
      </c>
      <c r="BM189" s="221">
        <v>8.5851927774476788</v>
      </c>
      <c r="BN189" s="221">
        <v>8.5766381717235607</v>
      </c>
      <c r="BO189" s="221">
        <v>8.5766381717235607</v>
      </c>
      <c r="BP189" s="221">
        <v>8.5851927774476788</v>
      </c>
      <c r="BQ189" s="221">
        <v>8.5766381717235607</v>
      </c>
      <c r="BR189" s="221">
        <v>8.5851927774476788</v>
      </c>
      <c r="BS189" s="221">
        <v>8.5766381717235607</v>
      </c>
      <c r="BT189" s="221">
        <v>8.5766381717235607</v>
      </c>
      <c r="BU189" s="221">
        <v>8.5943373559803575</v>
      </c>
      <c r="BV189" s="221">
        <v>8.5766381717235607</v>
      </c>
      <c r="BW189" s="221">
        <v>8.5851927774476788</v>
      </c>
      <c r="BX189" s="221">
        <v>8.5766381717235607</v>
      </c>
      <c r="BY189" s="221">
        <v>8.5851927774476788</v>
      </c>
      <c r="BZ189" s="221">
        <v>0</v>
      </c>
      <c r="CA189" s="221">
        <v>0</v>
      </c>
      <c r="CB189" s="221">
        <v>0</v>
      </c>
      <c r="CC189" s="221">
        <v>0</v>
      </c>
      <c r="CD189" s="221">
        <v>0</v>
      </c>
      <c r="CE189" s="222">
        <v>0</v>
      </c>
      <c r="CF189" s="24"/>
      <c r="CG189" s="239" t="s">
        <v>97</v>
      </c>
      <c r="CH189" t="s">
        <v>22</v>
      </c>
      <c r="CI189" s="39" t="s">
        <v>64</v>
      </c>
    </row>
    <row r="190" spans="1:87" x14ac:dyDescent="0.35">
      <c r="C190" s="89" t="s">
        <v>102</v>
      </c>
      <c r="D190" s="39" t="s">
        <v>10</v>
      </c>
      <c r="E190" s="200"/>
      <c r="F190" s="179">
        <v>334675373.14785784</v>
      </c>
      <c r="G190" s="180">
        <v>299139745.60000002</v>
      </c>
      <c r="H190" s="180">
        <v>298339984</v>
      </c>
      <c r="I190" s="180">
        <v>276291337.60000002</v>
      </c>
      <c r="J190" s="180">
        <v>210864376</v>
      </c>
      <c r="K190" s="181">
        <v>375416641.36148524</v>
      </c>
      <c r="L190" s="155">
        <v>32772669.939910259</v>
      </c>
      <c r="M190" s="130">
        <v>29466874.7456626</v>
      </c>
      <c r="N190" s="130">
        <v>32218298.00286435</v>
      </c>
      <c r="O190" s="130">
        <v>31156491.132347845</v>
      </c>
      <c r="P190" s="130">
        <v>30485491.83850655</v>
      </c>
      <c r="Q190" s="130">
        <v>28205913.088566262</v>
      </c>
      <c r="R190" s="130">
        <v>25328192.933333334</v>
      </c>
      <c r="S190" s="130">
        <v>25328192.933333334</v>
      </c>
      <c r="T190" s="130">
        <v>24528431.333333332</v>
      </c>
      <c r="U190" s="130">
        <v>25328192.933333334</v>
      </c>
      <c r="V190" s="130">
        <v>24528431.333333332</v>
      </c>
      <c r="W190" s="130">
        <v>25328192.933333334</v>
      </c>
      <c r="X190" s="130">
        <v>25328192.933333334</v>
      </c>
      <c r="Y190" s="130">
        <v>23728669.733333334</v>
      </c>
      <c r="Z190" s="130">
        <v>25328192.933333334</v>
      </c>
      <c r="AA190" s="130">
        <v>24528431.333333332</v>
      </c>
      <c r="AB190" s="130">
        <v>25328192.933333334</v>
      </c>
      <c r="AC190" s="130">
        <v>24528431.333333332</v>
      </c>
      <c r="AD190" s="130">
        <v>25328192.933333334</v>
      </c>
      <c r="AE190" s="130">
        <v>25328192.933333334</v>
      </c>
      <c r="AF190" s="130">
        <v>24528431.333333332</v>
      </c>
      <c r="AG190" s="130">
        <v>25328192.933333334</v>
      </c>
      <c r="AH190" s="130">
        <v>24528431.333333332</v>
      </c>
      <c r="AI190" s="130">
        <v>25328192.933333334</v>
      </c>
      <c r="AJ190" s="130">
        <v>25328192.933333334</v>
      </c>
      <c r="AK190" s="130">
        <v>22928908.133333333</v>
      </c>
      <c r="AL190" s="130">
        <v>25328192.933333334</v>
      </c>
      <c r="AM190" s="130">
        <v>24528431.333333332</v>
      </c>
      <c r="AN190" s="130">
        <v>25328192.933333334</v>
      </c>
      <c r="AO190" s="130">
        <v>24528431.333333332</v>
      </c>
      <c r="AP190" s="130">
        <v>25328192.933333334</v>
      </c>
      <c r="AQ190" s="130">
        <v>25328192.933333334</v>
      </c>
      <c r="AR190" s="130">
        <v>24528431.333333332</v>
      </c>
      <c r="AS190" s="130">
        <v>25328192.933333334</v>
      </c>
      <c r="AT190" s="130">
        <v>24528431.333333332</v>
      </c>
      <c r="AU190" s="130">
        <v>25328192.933333334</v>
      </c>
      <c r="AV190" s="130">
        <v>25328192.933333334</v>
      </c>
      <c r="AW190" s="130">
        <v>22928908.133333333</v>
      </c>
      <c r="AX190" s="130">
        <v>25328192.933333334</v>
      </c>
      <c r="AY190" s="130">
        <v>24528431.333333332</v>
      </c>
      <c r="AZ190" s="130">
        <v>25328192.933333334</v>
      </c>
      <c r="BA190" s="130">
        <v>24528431.333333332</v>
      </c>
      <c r="BB190" s="130">
        <v>25328192.933333334</v>
      </c>
      <c r="BC190" s="130">
        <v>25328192.933333334</v>
      </c>
      <c r="BD190" s="130">
        <v>24528431.333333332</v>
      </c>
      <c r="BE190" s="130">
        <v>17898757.733333334</v>
      </c>
      <c r="BF190" s="130">
        <v>17338655.333333332</v>
      </c>
      <c r="BG190" s="130">
        <v>17898757.733333334</v>
      </c>
      <c r="BH190" s="130">
        <v>17898757.733333334</v>
      </c>
      <c r="BI190" s="130">
        <v>16218450.533333335</v>
      </c>
      <c r="BJ190" s="130">
        <v>17898757.733333334</v>
      </c>
      <c r="BK190" s="130">
        <v>17338655.333333332</v>
      </c>
      <c r="BL190" s="130">
        <v>17898757.733333334</v>
      </c>
      <c r="BM190" s="130">
        <v>17338655.333333332</v>
      </c>
      <c r="BN190" s="130">
        <v>17898757.733333334</v>
      </c>
      <c r="BO190" s="130">
        <v>17898757.733333334</v>
      </c>
      <c r="BP190" s="130">
        <v>17338655.333333332</v>
      </c>
      <c r="BQ190" s="130">
        <v>17898757.733333334</v>
      </c>
      <c r="BR190" s="130">
        <v>17338655.333333332</v>
      </c>
      <c r="BS190" s="130">
        <v>17898757.733333334</v>
      </c>
      <c r="BT190" s="130">
        <v>17898757.733333334</v>
      </c>
      <c r="BU190" s="130">
        <v>16778552.933333334</v>
      </c>
      <c r="BV190" s="130">
        <v>17898757.733333334</v>
      </c>
      <c r="BW190" s="130">
        <v>17338655.333333332</v>
      </c>
      <c r="BX190" s="130">
        <v>17898757.733333334</v>
      </c>
      <c r="BY190" s="130">
        <v>17338655.333333332</v>
      </c>
      <c r="BZ190" s="130">
        <v>45327778.514327921</v>
      </c>
      <c r="CA190" s="130">
        <v>45410123.978628948</v>
      </c>
      <c r="CB190" s="130">
        <v>44025115.197280765</v>
      </c>
      <c r="CC190" s="130">
        <v>45575263.961774349</v>
      </c>
      <c r="CD190" s="130">
        <v>44185218.41094023</v>
      </c>
      <c r="CE190" s="131">
        <v>45741004.498532988</v>
      </c>
      <c r="CF190" s="33"/>
      <c r="CG190" s="239" t="s">
        <v>97</v>
      </c>
      <c r="CH190" t="s">
        <v>44</v>
      </c>
      <c r="CI190" s="39" t="s">
        <v>67</v>
      </c>
    </row>
    <row r="191" spans="1:87" x14ac:dyDescent="0.35">
      <c r="C191" s="89"/>
      <c r="E191" s="200"/>
      <c r="F191" s="164"/>
      <c r="G191" s="165"/>
      <c r="H191" s="165"/>
      <c r="I191" s="165"/>
      <c r="J191" s="165"/>
      <c r="K191" s="166"/>
      <c r="L191" s="147"/>
      <c r="M191" s="111"/>
      <c r="N191" s="111"/>
      <c r="O191" s="111"/>
      <c r="P191" s="111"/>
      <c r="Q191" s="111"/>
      <c r="R191" s="111"/>
      <c r="S191" s="111"/>
      <c r="T191" s="111"/>
      <c r="U191" s="111"/>
      <c r="V191" s="111"/>
      <c r="W191" s="111"/>
      <c r="X191" s="111"/>
      <c r="Y191" s="111"/>
      <c r="Z191" s="112"/>
      <c r="AA191" s="112"/>
      <c r="AB191" s="112"/>
      <c r="AC191" s="112"/>
      <c r="AD191" s="112"/>
      <c r="AE191" s="112"/>
      <c r="AF191" s="112"/>
      <c r="AG191" s="112"/>
      <c r="AH191" s="112"/>
      <c r="AI191" s="112"/>
      <c r="AJ191" s="112"/>
      <c r="AK191" s="112"/>
      <c r="AL191" s="112"/>
      <c r="AM191" s="112"/>
      <c r="AN191" s="112"/>
      <c r="AO191" s="112"/>
      <c r="AP191" s="112"/>
      <c r="AQ191" s="112"/>
      <c r="AR191" s="112"/>
      <c r="AS191" s="112"/>
      <c r="AT191" s="112"/>
      <c r="AU191" s="112"/>
      <c r="AV191" s="112"/>
      <c r="AW191" s="112"/>
      <c r="AX191" s="112"/>
      <c r="AY191" s="112"/>
      <c r="AZ191" s="112"/>
      <c r="BA191" s="112"/>
      <c r="BB191" s="112"/>
      <c r="BC191" s="112"/>
      <c r="BD191" s="112"/>
      <c r="BE191" s="112"/>
      <c r="BF191" s="112"/>
      <c r="BG191" s="112"/>
      <c r="BH191" s="112"/>
      <c r="BI191" s="112"/>
      <c r="BJ191" s="112"/>
      <c r="BK191" s="112"/>
      <c r="BL191" s="112"/>
      <c r="BM191" s="112"/>
      <c r="BN191" s="112"/>
      <c r="BO191" s="112"/>
      <c r="BP191" s="112"/>
      <c r="BQ191" s="112"/>
      <c r="BR191" s="112"/>
      <c r="BS191" s="112"/>
      <c r="BT191" s="112"/>
      <c r="BU191" s="112"/>
      <c r="BV191" s="112"/>
      <c r="BW191" s="112"/>
      <c r="BX191" s="112"/>
      <c r="BY191" s="112"/>
      <c r="BZ191" s="112"/>
      <c r="CA191" s="112"/>
      <c r="CB191" s="112"/>
      <c r="CC191" s="112"/>
      <c r="CD191" s="112"/>
      <c r="CE191" s="113"/>
      <c r="CF191" s="24"/>
      <c r="CG191" s="239" t="s">
        <v>97</v>
      </c>
      <c r="CH191" t="s">
        <v>40</v>
      </c>
      <c r="CI191" s="39" t="s">
        <v>37</v>
      </c>
    </row>
    <row r="192" spans="1:87" x14ac:dyDescent="0.35">
      <c r="C192" s="89" t="s">
        <v>103</v>
      </c>
      <c r="D192" s="39" t="s">
        <v>10</v>
      </c>
      <c r="E192" s="200"/>
      <c r="F192" s="179">
        <v>61246886.093583778</v>
      </c>
      <c r="G192" s="180">
        <v>161098058.39318585</v>
      </c>
      <c r="H192" s="180">
        <v>214463548.95278642</v>
      </c>
      <c r="I192" s="180">
        <v>269315795.71510679</v>
      </c>
      <c r="J192" s="180">
        <v>334218672.37566018</v>
      </c>
      <c r="K192" s="181">
        <v>159281887.51516223</v>
      </c>
      <c r="L192" s="155">
        <v>0</v>
      </c>
      <c r="M192" s="130">
        <v>0</v>
      </c>
      <c r="N192" s="130">
        <v>0</v>
      </c>
      <c r="O192" s="130">
        <v>0</v>
      </c>
      <c r="P192" s="130">
        <v>0</v>
      </c>
      <c r="Q192" s="130">
        <v>0</v>
      </c>
      <c r="R192" s="130">
        <v>6747671.587727908</v>
      </c>
      <c r="S192" s="130">
        <v>8866298.3013983481</v>
      </c>
      <c r="T192" s="130">
        <v>8664555.7780147046</v>
      </c>
      <c r="U192" s="130">
        <v>10758016.273357015</v>
      </c>
      <c r="V192" s="130">
        <v>12475367.36795434</v>
      </c>
      <c r="W192" s="130">
        <v>13734976.785131451</v>
      </c>
      <c r="X192" s="130">
        <v>12592435.506987583</v>
      </c>
      <c r="Y192" s="130">
        <v>11582763.971404463</v>
      </c>
      <c r="Z192" s="130">
        <v>11943722.262094002</v>
      </c>
      <c r="AA192" s="130">
        <v>11514826.921311099</v>
      </c>
      <c r="AB192" s="130">
        <v>9916032.4846457876</v>
      </c>
      <c r="AC192" s="130">
        <v>8062128.5987861641</v>
      </c>
      <c r="AD192" s="130">
        <v>11893446.423532467</v>
      </c>
      <c r="AE192" s="130">
        <v>14380958.628221396</v>
      </c>
      <c r="AF192" s="130">
        <v>14019004.20485596</v>
      </c>
      <c r="AG192" s="130">
        <v>16602053.789871726</v>
      </c>
      <c r="AH192" s="130">
        <v>18493336.695133146</v>
      </c>
      <c r="AI192" s="130">
        <v>20097348.906342048</v>
      </c>
      <c r="AJ192" s="130">
        <v>18755873.621713009</v>
      </c>
      <c r="AK192" s="130">
        <v>16704514.130000949</v>
      </c>
      <c r="AL192" s="130">
        <v>17994209.424993563</v>
      </c>
      <c r="AM192" s="130">
        <v>17365551.385571484</v>
      </c>
      <c r="AN192" s="130">
        <v>15613467.675548237</v>
      </c>
      <c r="AO192" s="130">
        <v>13311685.189619366</v>
      </c>
      <c r="AP192" s="130">
        <v>14783813.88649359</v>
      </c>
      <c r="AQ192" s="130">
        <v>17478528.049064439</v>
      </c>
      <c r="AR192" s="130">
        <v>17026583.045531277</v>
      </c>
      <c r="AS192" s="130">
        <v>19884633.465244789</v>
      </c>
      <c r="AT192" s="130">
        <v>21873613.38647734</v>
      </c>
      <c r="AU192" s="130">
        <v>23671075.692528334</v>
      </c>
      <c r="AV192" s="130">
        <v>22217859.72783291</v>
      </c>
      <c r="AW192" s="130">
        <v>19816105.691231318</v>
      </c>
      <c r="AX192" s="130">
        <v>21392751.294533912</v>
      </c>
      <c r="AY192" s="130">
        <v>20651887.100959394</v>
      </c>
      <c r="AZ192" s="130">
        <v>18813701.230955902</v>
      </c>
      <c r="BA192" s="130">
        <v>16260346.576732907</v>
      </c>
      <c r="BB192" s="130">
        <v>16797119.135013502</v>
      </c>
      <c r="BC192" s="130">
        <v>19636161.240191322</v>
      </c>
      <c r="BD192" s="130">
        <v>19121532.681819279</v>
      </c>
      <c r="BE192" s="130">
        <v>29600572.016048074</v>
      </c>
      <c r="BF192" s="130">
        <v>31417944.262749266</v>
      </c>
      <c r="BG192" s="130">
        <v>33589814.757039025</v>
      </c>
      <c r="BH192" s="130">
        <v>32058765.05648347</v>
      </c>
      <c r="BI192" s="130">
        <v>28693963.700263541</v>
      </c>
      <c r="BJ192" s="130">
        <v>31189464.105751716</v>
      </c>
      <c r="BK192" s="130">
        <v>30130782.747155029</v>
      </c>
      <c r="BL192" s="130">
        <v>28472281.028020754</v>
      </c>
      <c r="BM192" s="130">
        <v>25504032.857296962</v>
      </c>
      <c r="BN192" s="130">
        <v>26452445.309982486</v>
      </c>
      <c r="BO192" s="130">
        <v>26533016.662177838</v>
      </c>
      <c r="BP192" s="130">
        <v>25737949.943114746</v>
      </c>
      <c r="BQ192" s="130">
        <v>26694598.746345855</v>
      </c>
      <c r="BR192" s="130">
        <v>25894603.773715634</v>
      </c>
      <c r="BS192" s="130">
        <v>26856768.445352107</v>
      </c>
      <c r="BT192" s="130">
        <v>26938074.317910045</v>
      </c>
      <c r="BU192" s="130">
        <v>25241778.784557771</v>
      </c>
      <c r="BV192" s="130">
        <v>27101129.448363334</v>
      </c>
      <c r="BW192" s="130">
        <v>26288735.28932159</v>
      </c>
      <c r="BX192" s="130">
        <v>27264777.550584495</v>
      </c>
      <c r="BY192" s="130">
        <v>26447392.124424998</v>
      </c>
      <c r="BZ192" s="130">
        <v>0</v>
      </c>
      <c r="CA192" s="130">
        <v>0</v>
      </c>
      <c r="CB192" s="130">
        <v>0</v>
      </c>
      <c r="CC192" s="130">
        <v>0</v>
      </c>
      <c r="CD192" s="130">
        <v>0</v>
      </c>
      <c r="CE192" s="131">
        <v>0</v>
      </c>
      <c r="CF192" s="33"/>
      <c r="CG192" s="239" t="s">
        <v>97</v>
      </c>
      <c r="CH192" t="s">
        <v>42</v>
      </c>
      <c r="CI192" s="39" t="s">
        <v>68</v>
      </c>
    </row>
    <row r="193" spans="1:16384" x14ac:dyDescent="0.35">
      <c r="C193" s="102" t="s">
        <v>54</v>
      </c>
      <c r="D193" s="146" t="s">
        <v>10</v>
      </c>
      <c r="E193" s="202">
        <v>1171229367.2044518</v>
      </c>
      <c r="F193" s="191"/>
      <c r="G193" s="192"/>
      <c r="H193" s="192"/>
      <c r="I193" s="192"/>
      <c r="J193" s="192"/>
      <c r="K193" s="193"/>
      <c r="L193" s="147"/>
      <c r="M193" s="111"/>
      <c r="N193" s="111"/>
      <c r="O193" s="111"/>
      <c r="P193" s="111"/>
      <c r="Q193" s="111"/>
      <c r="R193" s="111"/>
      <c r="S193" s="111"/>
      <c r="T193" s="111"/>
      <c r="U193" s="111"/>
      <c r="V193" s="111"/>
      <c r="W193" s="111"/>
      <c r="X193" s="111"/>
      <c r="Y193" s="111"/>
      <c r="Z193" s="112"/>
      <c r="AA193" s="112"/>
      <c r="AB193" s="112"/>
      <c r="AC193" s="112"/>
      <c r="AD193" s="112"/>
      <c r="AE193" s="112"/>
      <c r="AF193" s="112"/>
      <c r="AG193" s="112"/>
      <c r="AH193" s="112"/>
      <c r="AI193" s="112"/>
      <c r="AJ193" s="112"/>
      <c r="AK193" s="112"/>
      <c r="AL193" s="112"/>
      <c r="AM193" s="112"/>
      <c r="AN193" s="112"/>
      <c r="AO193" s="112"/>
      <c r="AP193" s="112"/>
      <c r="AQ193" s="112"/>
      <c r="AR193" s="112"/>
      <c r="AS193" s="112"/>
      <c r="AT193" s="112"/>
      <c r="AU193" s="112"/>
      <c r="AV193" s="112"/>
      <c r="AW193" s="112"/>
      <c r="AX193" s="112"/>
      <c r="AY193" s="112"/>
      <c r="AZ193" s="112"/>
      <c r="BA193" s="112"/>
      <c r="BB193" s="112"/>
      <c r="BC193" s="112"/>
      <c r="BD193" s="112"/>
      <c r="BE193" s="112"/>
      <c r="BF193" s="112"/>
      <c r="BG193" s="112"/>
      <c r="BH193" s="112"/>
      <c r="BI193" s="112"/>
      <c r="BJ193" s="112"/>
      <c r="BK193" s="112"/>
      <c r="BL193" s="112"/>
      <c r="BM193" s="112"/>
      <c r="BN193" s="112"/>
      <c r="BO193" s="112"/>
      <c r="BP193" s="112"/>
      <c r="BQ193" s="112"/>
      <c r="BR193" s="112"/>
      <c r="BS193" s="112"/>
      <c r="BT193" s="112"/>
      <c r="BU193" s="112"/>
      <c r="BV193" s="112"/>
      <c r="BW193" s="112"/>
      <c r="BX193" s="112"/>
      <c r="BY193" s="112"/>
      <c r="BZ193" s="112"/>
      <c r="CA193" s="112"/>
      <c r="CB193" s="112"/>
      <c r="CC193" s="112"/>
      <c r="CD193" s="112"/>
      <c r="CE193" s="113"/>
      <c r="CF193" s="24"/>
      <c r="CG193" s="239" t="s">
        <v>97</v>
      </c>
      <c r="CI193" s="39"/>
    </row>
    <row r="194" spans="1:16384" x14ac:dyDescent="0.35">
      <c r="C194" s="102" t="s">
        <v>381</v>
      </c>
      <c r="D194" s="146" t="s">
        <v>379</v>
      </c>
      <c r="E194" s="226">
        <v>10.896150519652885</v>
      </c>
      <c r="F194" s="191"/>
      <c r="G194" s="192"/>
      <c r="H194" s="192"/>
      <c r="I194" s="192"/>
      <c r="J194" s="192"/>
      <c r="K194" s="193"/>
      <c r="L194" s="147"/>
      <c r="M194" s="111"/>
      <c r="N194" s="111"/>
      <c r="O194" s="111"/>
      <c r="P194" s="111"/>
      <c r="Q194" s="111"/>
      <c r="R194" s="111"/>
      <c r="S194" s="111"/>
      <c r="T194" s="111"/>
      <c r="U194" s="111"/>
      <c r="V194" s="111"/>
      <c r="W194" s="111"/>
      <c r="X194" s="111"/>
      <c r="Y194" s="111"/>
      <c r="Z194" s="112"/>
      <c r="AA194" s="112"/>
      <c r="AB194" s="112"/>
      <c r="AC194" s="112"/>
      <c r="AD194" s="112"/>
      <c r="AE194" s="112"/>
      <c r="AF194" s="112"/>
      <c r="AG194" s="112"/>
      <c r="AH194" s="112"/>
      <c r="AI194" s="112"/>
      <c r="AJ194" s="112"/>
      <c r="AK194" s="112"/>
      <c r="AL194" s="112"/>
      <c r="AM194" s="112"/>
      <c r="AN194" s="112"/>
      <c r="AO194" s="112"/>
      <c r="AP194" s="112"/>
      <c r="AQ194" s="112"/>
      <c r="AR194" s="112"/>
      <c r="AS194" s="112"/>
      <c r="AT194" s="112"/>
      <c r="AU194" s="112"/>
      <c r="AV194" s="112"/>
      <c r="AW194" s="112"/>
      <c r="AX194" s="112"/>
      <c r="AY194" s="112"/>
      <c r="AZ194" s="112"/>
      <c r="BA194" s="112"/>
      <c r="BB194" s="112"/>
      <c r="BC194" s="112"/>
      <c r="BD194" s="112"/>
      <c r="BE194" s="112"/>
      <c r="BF194" s="112"/>
      <c r="BG194" s="112"/>
      <c r="BH194" s="112"/>
      <c r="BI194" s="112"/>
      <c r="BJ194" s="112"/>
      <c r="BK194" s="112"/>
      <c r="BL194" s="112"/>
      <c r="BM194" s="112"/>
      <c r="BN194" s="112"/>
      <c r="BO194" s="112"/>
      <c r="BP194" s="112"/>
      <c r="BQ194" s="112"/>
      <c r="BR194" s="112"/>
      <c r="BS194" s="112"/>
      <c r="BT194" s="112"/>
      <c r="BU194" s="112"/>
      <c r="BV194" s="112"/>
      <c r="BW194" s="112"/>
      <c r="BX194" s="112"/>
      <c r="BY194" s="112"/>
      <c r="BZ194" s="112"/>
      <c r="CA194" s="112"/>
      <c r="CB194" s="112"/>
      <c r="CC194" s="112"/>
      <c r="CD194" s="112"/>
      <c r="CE194" s="113"/>
      <c r="CF194" s="24"/>
      <c r="CG194" s="239" t="s">
        <v>97</v>
      </c>
      <c r="CH194" s="211"/>
      <c r="CI194" s="39"/>
      <c r="CJ194" s="211"/>
      <c r="CK194" s="211"/>
      <c r="CL194" s="211"/>
      <c r="CM194" s="211"/>
      <c r="CN194" s="211"/>
      <c r="CO194" s="211"/>
      <c r="CP194" s="211"/>
      <c r="CQ194" s="211"/>
      <c r="CR194" s="211"/>
      <c r="CS194" s="211"/>
      <c r="CT194" s="211"/>
      <c r="CU194" s="211"/>
      <c r="CV194" s="211"/>
      <c r="CW194" s="211"/>
      <c r="CX194" s="211"/>
      <c r="CY194" s="211"/>
      <c r="CZ194" s="211"/>
      <c r="DA194" s="211"/>
      <c r="DB194" s="211"/>
      <c r="DC194" s="211"/>
      <c r="DD194" s="211"/>
      <c r="DE194" s="211"/>
      <c r="DF194" s="211"/>
      <c r="DG194" s="211"/>
      <c r="DH194" s="211"/>
      <c r="DI194" s="211"/>
      <c r="DJ194" s="211"/>
      <c r="DK194" s="211"/>
      <c r="DL194" s="211"/>
      <c r="DM194" s="211"/>
      <c r="DN194" s="211"/>
      <c r="DO194" s="211"/>
      <c r="DP194" s="211"/>
      <c r="DQ194" s="211"/>
      <c r="DR194" s="211"/>
      <c r="DS194" s="211"/>
      <c r="DT194" s="211"/>
      <c r="DU194" s="211"/>
      <c r="DV194" s="211"/>
      <c r="DW194" s="211"/>
      <c r="DX194" s="211"/>
      <c r="DY194" s="211"/>
      <c r="DZ194" s="211"/>
      <c r="EA194" s="211"/>
      <c r="EB194" s="211"/>
      <c r="EC194" s="211"/>
      <c r="ED194" s="211"/>
      <c r="EE194" s="211"/>
      <c r="EF194" s="211"/>
      <c r="EG194" s="211"/>
      <c r="EH194" s="211"/>
      <c r="EI194" s="211"/>
      <c r="EJ194" s="211"/>
      <c r="EK194" s="211"/>
      <c r="EL194" s="211"/>
      <c r="EM194" s="211"/>
      <c r="EN194" s="211"/>
      <c r="EO194" s="211"/>
      <c r="EP194" s="211"/>
      <c r="EQ194" s="211"/>
      <c r="ER194" s="211"/>
      <c r="ES194" s="211"/>
      <c r="ET194" s="211"/>
      <c r="EU194" s="211"/>
      <c r="EV194" s="211"/>
      <c r="EW194" s="211"/>
      <c r="EX194" s="211"/>
      <c r="EY194" s="211"/>
      <c r="EZ194" s="211"/>
      <c r="FA194" s="211"/>
      <c r="FB194" s="211"/>
      <c r="FC194" s="211"/>
      <c r="FD194" s="211"/>
      <c r="FE194" s="211"/>
      <c r="FF194" s="211"/>
      <c r="FG194" s="211"/>
      <c r="FH194" s="211"/>
      <c r="FI194" s="211"/>
      <c r="FJ194" s="211"/>
      <c r="FK194" s="211"/>
      <c r="FL194" s="211"/>
      <c r="FM194" s="211"/>
      <c r="FN194" s="211"/>
      <c r="FO194" s="211"/>
      <c r="FP194" s="211"/>
      <c r="FQ194" s="211"/>
      <c r="FR194" s="211"/>
      <c r="FS194" s="211"/>
      <c r="FT194" s="211"/>
      <c r="FU194" s="211"/>
      <c r="FV194" s="211"/>
      <c r="FW194" s="211"/>
      <c r="FX194" s="211"/>
      <c r="FY194" s="211"/>
      <c r="FZ194" s="211"/>
      <c r="GA194" s="211"/>
      <c r="GB194" s="211"/>
      <c r="GC194" s="211"/>
      <c r="GD194" s="211"/>
      <c r="GE194" s="211"/>
      <c r="GF194" s="211"/>
      <c r="GG194" s="211"/>
      <c r="GH194" s="211"/>
      <c r="GI194" s="211"/>
      <c r="GJ194" s="211"/>
      <c r="GK194" s="211"/>
      <c r="GL194" s="211"/>
      <c r="GM194" s="211"/>
      <c r="GN194" s="211"/>
      <c r="GO194" s="211"/>
      <c r="GP194" s="211"/>
      <c r="GQ194" s="211"/>
      <c r="GR194" s="211"/>
      <c r="GS194" s="211"/>
      <c r="GT194" s="211"/>
      <c r="GU194" s="211"/>
      <c r="GV194" s="211"/>
      <c r="GW194" s="211"/>
      <c r="GX194" s="211"/>
      <c r="GY194" s="211"/>
      <c r="GZ194" s="211"/>
      <c r="HA194" s="211"/>
      <c r="HB194" s="211"/>
      <c r="HC194" s="211"/>
      <c r="HD194" s="211"/>
      <c r="HE194" s="211"/>
      <c r="HF194" s="211"/>
      <c r="HG194" s="211"/>
      <c r="HH194" s="211"/>
      <c r="HI194" s="211"/>
      <c r="HJ194" s="211"/>
      <c r="HK194" s="211"/>
      <c r="HL194" s="211"/>
      <c r="HM194" s="211"/>
      <c r="HN194" s="211"/>
      <c r="HO194" s="211"/>
      <c r="HP194" s="211"/>
      <c r="HQ194" s="211"/>
      <c r="HR194" s="211"/>
      <c r="HS194" s="211"/>
      <c r="HT194" s="211"/>
      <c r="HU194" s="211"/>
      <c r="HV194" s="211"/>
      <c r="HW194" s="211"/>
      <c r="HX194" s="211"/>
      <c r="HY194" s="211"/>
      <c r="HZ194" s="211"/>
      <c r="IA194" s="211"/>
      <c r="IB194" s="211"/>
      <c r="IC194" s="211"/>
      <c r="ID194" s="211"/>
      <c r="IE194" s="211"/>
      <c r="IF194" s="211"/>
      <c r="IG194" s="211"/>
      <c r="IH194" s="211"/>
      <c r="II194" s="211"/>
      <c r="IJ194" s="211"/>
      <c r="IK194" s="211"/>
      <c r="IL194" s="211"/>
      <c r="IM194" s="211"/>
      <c r="IN194" s="211"/>
      <c r="IO194" s="211"/>
      <c r="IP194" s="211"/>
      <c r="IQ194" s="211"/>
      <c r="IR194" s="211"/>
      <c r="IS194" s="211"/>
      <c r="IT194" s="211"/>
      <c r="IU194" s="211"/>
      <c r="IV194" s="211"/>
      <c r="IW194" s="211"/>
      <c r="IX194" s="211"/>
      <c r="IY194" s="211"/>
      <c r="IZ194" s="211"/>
      <c r="JA194" s="211"/>
      <c r="JB194" s="211"/>
      <c r="JC194" s="211"/>
      <c r="JD194" s="211"/>
      <c r="JE194" s="211"/>
      <c r="JF194" s="211"/>
      <c r="JG194" s="211"/>
      <c r="JH194" s="211"/>
      <c r="JI194" s="211"/>
      <c r="JJ194" s="211"/>
      <c r="JK194" s="211"/>
      <c r="JL194" s="211"/>
      <c r="JM194" s="211"/>
      <c r="JN194" s="211"/>
      <c r="JO194" s="211"/>
      <c r="JP194" s="211"/>
      <c r="JQ194" s="211"/>
      <c r="JR194" s="211"/>
      <c r="JS194" s="211"/>
      <c r="JT194" s="211"/>
      <c r="JU194" s="211"/>
      <c r="JV194" s="211"/>
      <c r="JW194" s="211"/>
      <c r="JX194" s="211"/>
      <c r="JY194" s="211"/>
      <c r="JZ194" s="211"/>
      <c r="KA194" s="211"/>
      <c r="KB194" s="211"/>
      <c r="KC194" s="211"/>
      <c r="KD194" s="211"/>
      <c r="KE194" s="211"/>
      <c r="KF194" s="211"/>
      <c r="KG194" s="211"/>
      <c r="KH194" s="211"/>
      <c r="KI194" s="211"/>
      <c r="KJ194" s="211"/>
      <c r="KK194" s="211"/>
      <c r="KL194" s="211"/>
      <c r="KM194" s="211"/>
      <c r="KN194" s="211"/>
      <c r="KO194" s="211"/>
      <c r="KP194" s="211"/>
      <c r="KQ194" s="211"/>
      <c r="KR194" s="211"/>
      <c r="KS194" s="211"/>
      <c r="KT194" s="211"/>
      <c r="KU194" s="211"/>
      <c r="KV194" s="211"/>
      <c r="KW194" s="211"/>
      <c r="KX194" s="211"/>
      <c r="KY194" s="211"/>
      <c r="KZ194" s="211"/>
      <c r="LA194" s="211"/>
      <c r="LB194" s="211"/>
      <c r="LC194" s="211"/>
      <c r="LD194" s="211"/>
      <c r="LE194" s="211"/>
      <c r="LF194" s="211"/>
      <c r="LG194" s="211"/>
      <c r="LH194" s="211"/>
      <c r="LI194" s="211"/>
      <c r="LJ194" s="211"/>
      <c r="LK194" s="211"/>
      <c r="LL194" s="211"/>
      <c r="LM194" s="211"/>
      <c r="LN194" s="211"/>
      <c r="LO194" s="211"/>
      <c r="LP194" s="211"/>
      <c r="LQ194" s="211"/>
      <c r="LR194" s="211"/>
      <c r="LS194" s="211"/>
      <c r="LT194" s="211"/>
      <c r="LU194" s="211"/>
      <c r="LV194" s="211"/>
      <c r="LW194" s="211"/>
      <c r="LX194" s="211"/>
      <c r="LY194" s="211"/>
      <c r="LZ194" s="211"/>
      <c r="MA194" s="211"/>
      <c r="MB194" s="211"/>
      <c r="MC194" s="211"/>
      <c r="MD194" s="211"/>
      <c r="ME194" s="211"/>
      <c r="MF194" s="211"/>
      <c r="MG194" s="211"/>
      <c r="MH194" s="211"/>
      <c r="MI194" s="211"/>
      <c r="MJ194" s="211"/>
      <c r="MK194" s="211"/>
      <c r="ML194" s="211"/>
      <c r="MM194" s="211"/>
      <c r="MN194" s="211"/>
      <c r="MO194" s="211"/>
      <c r="MP194" s="211"/>
      <c r="MQ194" s="211"/>
      <c r="MR194" s="211"/>
      <c r="MS194" s="211"/>
      <c r="MT194" s="211"/>
      <c r="MU194" s="211"/>
      <c r="MV194" s="211"/>
      <c r="MW194" s="211"/>
      <c r="MX194" s="211"/>
      <c r="MY194" s="211"/>
      <c r="MZ194" s="211"/>
      <c r="NA194" s="211"/>
      <c r="NB194" s="211"/>
      <c r="NC194" s="211"/>
      <c r="ND194" s="211"/>
      <c r="NE194" s="211"/>
      <c r="NF194" s="211"/>
      <c r="NG194" s="211"/>
      <c r="NH194" s="211"/>
      <c r="NI194" s="211"/>
      <c r="NJ194" s="211"/>
      <c r="NK194" s="211"/>
      <c r="NL194" s="211"/>
      <c r="NM194" s="211"/>
      <c r="NN194" s="211"/>
      <c r="NO194" s="211"/>
      <c r="NP194" s="211"/>
      <c r="NQ194" s="211"/>
      <c r="NR194" s="211"/>
      <c r="NS194" s="211"/>
      <c r="NT194" s="211"/>
      <c r="NU194" s="211"/>
      <c r="NV194" s="211"/>
      <c r="NW194" s="211"/>
      <c r="NX194" s="211"/>
      <c r="NY194" s="211"/>
      <c r="NZ194" s="211"/>
      <c r="OA194" s="211"/>
      <c r="OB194" s="211"/>
      <c r="OC194" s="211"/>
      <c r="OD194" s="211"/>
      <c r="OE194" s="211"/>
      <c r="OF194" s="211"/>
      <c r="OG194" s="211"/>
      <c r="OH194" s="211"/>
      <c r="OI194" s="211"/>
      <c r="OJ194" s="211"/>
      <c r="OK194" s="211"/>
      <c r="OL194" s="211"/>
      <c r="OM194" s="211"/>
      <c r="ON194" s="211"/>
      <c r="OO194" s="211"/>
      <c r="OP194" s="211"/>
      <c r="OQ194" s="211"/>
      <c r="OR194" s="211"/>
      <c r="OS194" s="211"/>
      <c r="OT194" s="211"/>
      <c r="OU194" s="211"/>
      <c r="OV194" s="211"/>
      <c r="OW194" s="211"/>
      <c r="OX194" s="211"/>
      <c r="OY194" s="211"/>
      <c r="OZ194" s="211"/>
      <c r="PA194" s="211"/>
      <c r="PB194" s="211"/>
      <c r="PC194" s="211"/>
      <c r="PD194" s="211"/>
      <c r="PE194" s="211"/>
      <c r="PF194" s="211"/>
      <c r="PG194" s="211"/>
      <c r="PH194" s="211"/>
      <c r="PI194" s="211"/>
      <c r="PJ194" s="211"/>
      <c r="PK194" s="211"/>
      <c r="PL194" s="211"/>
      <c r="PM194" s="211"/>
      <c r="PN194" s="211"/>
      <c r="PO194" s="211"/>
      <c r="PP194" s="211"/>
      <c r="PQ194" s="211"/>
      <c r="PR194" s="211"/>
      <c r="PS194" s="211"/>
      <c r="PT194" s="211"/>
      <c r="PU194" s="211"/>
      <c r="PV194" s="211"/>
      <c r="PW194" s="211"/>
      <c r="PX194" s="211"/>
      <c r="PY194" s="211"/>
      <c r="PZ194" s="211"/>
      <c r="QA194" s="211"/>
      <c r="QB194" s="211"/>
      <c r="QC194" s="211"/>
      <c r="QD194" s="211"/>
      <c r="QE194" s="211"/>
      <c r="QF194" s="211"/>
      <c r="QG194" s="211"/>
      <c r="QH194" s="211"/>
      <c r="QI194" s="211"/>
      <c r="QJ194" s="211"/>
      <c r="QK194" s="211"/>
      <c r="QL194" s="211"/>
      <c r="QM194" s="211"/>
      <c r="QN194" s="211"/>
      <c r="QO194" s="211"/>
      <c r="QP194" s="211"/>
      <c r="QQ194" s="211"/>
      <c r="QR194" s="211"/>
      <c r="QS194" s="211"/>
      <c r="QT194" s="211"/>
      <c r="QU194" s="211"/>
      <c r="QV194" s="211"/>
      <c r="QW194" s="211"/>
      <c r="QX194" s="211"/>
      <c r="QY194" s="211"/>
      <c r="QZ194" s="211"/>
      <c r="RA194" s="211"/>
      <c r="RB194" s="211"/>
      <c r="RC194" s="211"/>
      <c r="RD194" s="211"/>
      <c r="RE194" s="211"/>
      <c r="RF194" s="211"/>
      <c r="RG194" s="211"/>
      <c r="RH194" s="211"/>
      <c r="RI194" s="211"/>
      <c r="RJ194" s="211"/>
      <c r="RK194" s="211"/>
      <c r="RL194" s="211"/>
      <c r="RM194" s="211"/>
      <c r="RN194" s="211"/>
      <c r="RO194" s="211"/>
      <c r="RP194" s="211"/>
      <c r="RQ194" s="211"/>
      <c r="RR194" s="211"/>
      <c r="RS194" s="211"/>
      <c r="RT194" s="211"/>
      <c r="RU194" s="211"/>
      <c r="RV194" s="211"/>
      <c r="RW194" s="211"/>
      <c r="RX194" s="211"/>
      <c r="RY194" s="211"/>
      <c r="RZ194" s="211"/>
      <c r="SA194" s="211"/>
      <c r="SB194" s="211"/>
      <c r="SC194" s="211"/>
      <c r="SD194" s="211"/>
      <c r="SE194" s="211"/>
      <c r="SF194" s="211"/>
      <c r="SG194" s="211"/>
      <c r="SH194" s="211"/>
      <c r="SI194" s="211"/>
      <c r="SJ194" s="211"/>
      <c r="SK194" s="211"/>
      <c r="SL194" s="211"/>
      <c r="SM194" s="211"/>
      <c r="SN194" s="211"/>
      <c r="SO194" s="211"/>
      <c r="SP194" s="211"/>
      <c r="SQ194" s="211"/>
      <c r="SR194" s="211"/>
      <c r="SS194" s="211"/>
      <c r="ST194" s="211"/>
      <c r="SU194" s="211"/>
      <c r="SV194" s="211"/>
      <c r="SW194" s="211"/>
      <c r="SX194" s="211"/>
      <c r="SY194" s="211"/>
      <c r="SZ194" s="211"/>
      <c r="TA194" s="211"/>
      <c r="TB194" s="211"/>
      <c r="TC194" s="211"/>
      <c r="TD194" s="211"/>
      <c r="TE194" s="211"/>
      <c r="TF194" s="211"/>
      <c r="TG194" s="211"/>
      <c r="TH194" s="211"/>
      <c r="TI194" s="211"/>
      <c r="TJ194" s="211"/>
      <c r="TK194" s="211"/>
      <c r="TL194" s="211"/>
      <c r="TM194" s="211"/>
      <c r="TN194" s="211"/>
      <c r="TO194" s="211"/>
      <c r="TP194" s="211"/>
      <c r="TQ194" s="211"/>
      <c r="TR194" s="211"/>
      <c r="TS194" s="211"/>
      <c r="TT194" s="211"/>
      <c r="TU194" s="211"/>
      <c r="TV194" s="211"/>
      <c r="TW194" s="211"/>
      <c r="TX194" s="211"/>
      <c r="TY194" s="211"/>
      <c r="TZ194" s="211"/>
      <c r="UA194" s="211"/>
      <c r="UB194" s="211"/>
      <c r="UC194" s="211"/>
      <c r="UD194" s="211"/>
      <c r="UE194" s="211"/>
      <c r="UF194" s="211"/>
      <c r="UG194" s="211"/>
      <c r="UH194" s="211"/>
      <c r="UI194" s="211"/>
      <c r="UJ194" s="211"/>
      <c r="UK194" s="211"/>
      <c r="UL194" s="211"/>
      <c r="UM194" s="211"/>
      <c r="UN194" s="211"/>
      <c r="UO194" s="211"/>
      <c r="UP194" s="211"/>
      <c r="UQ194" s="211"/>
      <c r="UR194" s="211"/>
      <c r="US194" s="211"/>
      <c r="UT194" s="211"/>
      <c r="UU194" s="211"/>
      <c r="UV194" s="211"/>
      <c r="UW194" s="211"/>
      <c r="UX194" s="211"/>
      <c r="UY194" s="211"/>
      <c r="UZ194" s="211"/>
      <c r="VA194" s="211"/>
      <c r="VB194" s="211"/>
      <c r="VC194" s="211"/>
      <c r="VD194" s="211"/>
      <c r="VE194" s="211"/>
      <c r="VF194" s="211"/>
      <c r="VG194" s="211"/>
      <c r="VH194" s="211"/>
      <c r="VI194" s="211"/>
      <c r="VJ194" s="211"/>
      <c r="VK194" s="211"/>
      <c r="VL194" s="211"/>
      <c r="VM194" s="211"/>
      <c r="VN194" s="211"/>
      <c r="VO194" s="211"/>
      <c r="VP194" s="211"/>
      <c r="VQ194" s="211"/>
      <c r="VR194" s="211"/>
      <c r="VS194" s="211"/>
      <c r="VT194" s="211"/>
      <c r="VU194" s="211"/>
      <c r="VV194" s="211"/>
      <c r="VW194" s="211"/>
      <c r="VX194" s="211"/>
      <c r="VY194" s="211"/>
      <c r="VZ194" s="211"/>
      <c r="WA194" s="211"/>
      <c r="WB194" s="211"/>
      <c r="WC194" s="211"/>
      <c r="WD194" s="211"/>
      <c r="WE194" s="211"/>
      <c r="WF194" s="211"/>
      <c r="WG194" s="211"/>
      <c r="WH194" s="211"/>
      <c r="WI194" s="211"/>
      <c r="WJ194" s="211"/>
      <c r="WK194" s="211"/>
      <c r="WL194" s="211"/>
      <c r="WM194" s="211"/>
      <c r="WN194" s="211"/>
      <c r="WO194" s="211"/>
      <c r="WP194" s="211"/>
      <c r="WQ194" s="211"/>
      <c r="WR194" s="211"/>
      <c r="WS194" s="211"/>
      <c r="WT194" s="211"/>
      <c r="WU194" s="211"/>
      <c r="WV194" s="211"/>
      <c r="WW194" s="211"/>
      <c r="WX194" s="211"/>
      <c r="WY194" s="211"/>
      <c r="WZ194" s="211"/>
      <c r="XA194" s="211"/>
      <c r="XB194" s="211"/>
      <c r="XC194" s="211"/>
      <c r="XD194" s="211"/>
      <c r="XE194" s="211"/>
      <c r="XF194" s="211"/>
      <c r="XG194" s="211"/>
      <c r="XH194" s="211"/>
      <c r="XI194" s="211"/>
      <c r="XJ194" s="211"/>
      <c r="XK194" s="211"/>
      <c r="XL194" s="211"/>
      <c r="XM194" s="211"/>
      <c r="XN194" s="211"/>
      <c r="XO194" s="211"/>
      <c r="XP194" s="211"/>
      <c r="XQ194" s="211"/>
      <c r="XR194" s="211"/>
      <c r="XS194" s="211"/>
      <c r="XT194" s="211"/>
      <c r="XU194" s="211"/>
      <c r="XV194" s="211"/>
      <c r="XW194" s="211"/>
      <c r="XX194" s="211"/>
      <c r="XY194" s="211"/>
      <c r="XZ194" s="211"/>
      <c r="YA194" s="211"/>
      <c r="YB194" s="211"/>
      <c r="YC194" s="211"/>
      <c r="YD194" s="211"/>
      <c r="YE194" s="211"/>
      <c r="YF194" s="211"/>
      <c r="YG194" s="211"/>
      <c r="YH194" s="211"/>
      <c r="YI194" s="211"/>
      <c r="YJ194" s="211"/>
      <c r="YK194" s="211"/>
      <c r="YL194" s="211"/>
      <c r="YM194" s="211"/>
      <c r="YN194" s="211"/>
      <c r="YO194" s="211"/>
      <c r="YP194" s="211"/>
      <c r="YQ194" s="211"/>
      <c r="YR194" s="211"/>
      <c r="YS194" s="211"/>
      <c r="YT194" s="211"/>
      <c r="YU194" s="211"/>
      <c r="YV194" s="211"/>
      <c r="YW194" s="211"/>
      <c r="YX194" s="211"/>
      <c r="YY194" s="211"/>
      <c r="YZ194" s="211"/>
      <c r="ZA194" s="211"/>
      <c r="ZB194" s="211"/>
      <c r="ZC194" s="211"/>
      <c r="ZD194" s="211"/>
      <c r="ZE194" s="211"/>
      <c r="ZF194" s="211"/>
      <c r="ZG194" s="211"/>
      <c r="ZH194" s="211"/>
      <c r="ZI194" s="211"/>
      <c r="ZJ194" s="211"/>
      <c r="ZK194" s="211"/>
      <c r="ZL194" s="211"/>
      <c r="ZM194" s="211"/>
      <c r="ZN194" s="211"/>
      <c r="ZO194" s="211"/>
      <c r="ZP194" s="211"/>
      <c r="ZQ194" s="211"/>
      <c r="ZR194" s="211"/>
      <c r="ZS194" s="211"/>
      <c r="ZT194" s="211"/>
      <c r="ZU194" s="211"/>
      <c r="ZV194" s="211"/>
      <c r="ZW194" s="211"/>
      <c r="ZX194" s="211"/>
      <c r="ZY194" s="211"/>
      <c r="ZZ194" s="211"/>
      <c r="AAA194" s="211"/>
      <c r="AAB194" s="211"/>
      <c r="AAC194" s="211"/>
      <c r="AAD194" s="211"/>
      <c r="AAE194" s="211"/>
      <c r="AAF194" s="211"/>
      <c r="AAG194" s="211"/>
      <c r="AAH194" s="211"/>
      <c r="AAI194" s="211"/>
      <c r="AAJ194" s="211"/>
      <c r="AAK194" s="211"/>
      <c r="AAL194" s="211"/>
      <c r="AAM194" s="211"/>
      <c r="AAN194" s="211"/>
      <c r="AAO194" s="211"/>
      <c r="AAP194" s="211"/>
      <c r="AAQ194" s="211"/>
      <c r="AAR194" s="211"/>
      <c r="AAS194" s="211"/>
      <c r="AAT194" s="211"/>
      <c r="AAU194" s="211"/>
      <c r="AAV194" s="211"/>
      <c r="AAW194" s="211"/>
      <c r="AAX194" s="211"/>
      <c r="AAY194" s="211"/>
      <c r="AAZ194" s="211"/>
      <c r="ABA194" s="211"/>
      <c r="ABB194" s="211"/>
      <c r="ABC194" s="211"/>
      <c r="ABD194" s="211"/>
      <c r="ABE194" s="211"/>
      <c r="ABF194" s="211"/>
      <c r="ABG194" s="211"/>
      <c r="ABH194" s="211"/>
      <c r="ABI194" s="211"/>
      <c r="ABJ194" s="211"/>
      <c r="ABK194" s="211"/>
      <c r="ABL194" s="211"/>
      <c r="ABM194" s="211"/>
      <c r="ABN194" s="211"/>
      <c r="ABO194" s="211"/>
      <c r="ABP194" s="211"/>
      <c r="ABQ194" s="211"/>
      <c r="ABR194" s="211"/>
      <c r="ABS194" s="211"/>
      <c r="ABT194" s="211"/>
      <c r="ABU194" s="211"/>
      <c r="ABV194" s="211"/>
      <c r="ABW194" s="211"/>
      <c r="ABX194" s="211"/>
      <c r="ABY194" s="211"/>
      <c r="ABZ194" s="211"/>
      <c r="ACA194" s="211"/>
      <c r="ACB194" s="211"/>
      <c r="ACC194" s="211"/>
      <c r="ACD194" s="211"/>
      <c r="ACE194" s="211"/>
      <c r="ACF194" s="211"/>
      <c r="ACG194" s="211"/>
      <c r="ACH194" s="211"/>
      <c r="ACI194" s="211"/>
      <c r="ACJ194" s="211"/>
      <c r="ACK194" s="211"/>
      <c r="ACL194" s="211"/>
      <c r="ACM194" s="211"/>
      <c r="ACN194" s="211"/>
      <c r="ACO194" s="211"/>
      <c r="ACP194" s="211"/>
      <c r="ACQ194" s="211"/>
      <c r="ACR194" s="211"/>
      <c r="ACS194" s="211"/>
      <c r="ACT194" s="211"/>
      <c r="ACU194" s="211"/>
      <c r="ACV194" s="211"/>
      <c r="ACW194" s="211"/>
      <c r="ACX194" s="211"/>
      <c r="ACY194" s="211"/>
      <c r="ACZ194" s="211"/>
      <c r="ADA194" s="211"/>
      <c r="ADB194" s="211"/>
      <c r="ADC194" s="211"/>
      <c r="ADD194" s="211"/>
      <c r="ADE194" s="211"/>
      <c r="ADF194" s="211"/>
      <c r="ADG194" s="211"/>
      <c r="ADH194" s="211"/>
      <c r="ADI194" s="211"/>
      <c r="ADJ194" s="211"/>
      <c r="ADK194" s="211"/>
      <c r="ADL194" s="211"/>
      <c r="ADM194" s="211"/>
      <c r="ADN194" s="211"/>
      <c r="ADO194" s="211"/>
      <c r="ADP194" s="211"/>
      <c r="ADQ194" s="211"/>
      <c r="ADR194" s="211"/>
      <c r="ADS194" s="211"/>
      <c r="ADT194" s="211"/>
      <c r="ADU194" s="211"/>
      <c r="ADV194" s="211"/>
      <c r="ADW194" s="211"/>
      <c r="ADX194" s="211"/>
      <c r="ADY194" s="211"/>
      <c r="ADZ194" s="211"/>
      <c r="AEA194" s="211"/>
      <c r="AEB194" s="211"/>
      <c r="AEC194" s="211"/>
      <c r="AED194" s="211"/>
      <c r="AEE194" s="211"/>
      <c r="AEF194" s="211"/>
      <c r="AEG194" s="211"/>
      <c r="AEH194" s="211"/>
      <c r="AEI194" s="211"/>
      <c r="AEJ194" s="211"/>
      <c r="AEK194" s="211"/>
      <c r="AEL194" s="211"/>
      <c r="AEM194" s="211"/>
      <c r="AEN194" s="211"/>
      <c r="AEO194" s="211"/>
      <c r="AEP194" s="211"/>
      <c r="AEQ194" s="211"/>
      <c r="AER194" s="211"/>
      <c r="AES194" s="211"/>
      <c r="AET194" s="211"/>
      <c r="AEU194" s="211"/>
      <c r="AEV194" s="211"/>
      <c r="AEW194" s="211"/>
      <c r="AEX194" s="211"/>
      <c r="AEY194" s="211"/>
      <c r="AEZ194" s="211"/>
      <c r="AFA194" s="211"/>
      <c r="AFB194" s="211"/>
      <c r="AFC194" s="211"/>
      <c r="AFD194" s="211"/>
      <c r="AFE194" s="211"/>
      <c r="AFF194" s="211"/>
      <c r="AFG194" s="211"/>
      <c r="AFH194" s="211"/>
      <c r="AFI194" s="211"/>
      <c r="AFJ194" s="211"/>
      <c r="AFK194" s="211"/>
      <c r="AFL194" s="211"/>
      <c r="AFM194" s="211"/>
      <c r="AFN194" s="211"/>
      <c r="AFO194" s="211"/>
      <c r="AFP194" s="211"/>
      <c r="AFQ194" s="211"/>
      <c r="AFR194" s="211"/>
      <c r="AFS194" s="211"/>
      <c r="AFT194" s="211"/>
      <c r="AFU194" s="211"/>
      <c r="AFV194" s="211"/>
      <c r="AFW194" s="211"/>
      <c r="AFX194" s="211"/>
      <c r="AFY194" s="211"/>
      <c r="AFZ194" s="211"/>
      <c r="AGA194" s="211"/>
      <c r="AGB194" s="211"/>
      <c r="AGC194" s="211"/>
      <c r="AGD194" s="211"/>
      <c r="AGE194" s="211"/>
      <c r="AGF194" s="211"/>
      <c r="AGG194" s="211"/>
      <c r="AGH194" s="211"/>
      <c r="AGI194" s="211"/>
      <c r="AGJ194" s="211"/>
      <c r="AGK194" s="211"/>
      <c r="AGL194" s="211"/>
      <c r="AGM194" s="211"/>
      <c r="AGN194" s="211"/>
      <c r="AGO194" s="211"/>
      <c r="AGP194" s="211"/>
      <c r="AGQ194" s="211"/>
      <c r="AGR194" s="211"/>
      <c r="AGS194" s="211"/>
      <c r="AGT194" s="211"/>
      <c r="AGU194" s="211"/>
      <c r="AGV194" s="211"/>
      <c r="AGW194" s="211"/>
      <c r="AGX194" s="211"/>
      <c r="AGY194" s="211"/>
      <c r="AGZ194" s="211"/>
      <c r="AHA194" s="211"/>
      <c r="AHB194" s="211"/>
      <c r="AHC194" s="211"/>
      <c r="AHD194" s="211"/>
      <c r="AHE194" s="211"/>
      <c r="AHF194" s="211"/>
      <c r="AHG194" s="211"/>
      <c r="AHH194" s="211"/>
      <c r="AHI194" s="211"/>
      <c r="AHJ194" s="211"/>
      <c r="AHK194" s="211"/>
      <c r="AHL194" s="211"/>
      <c r="AHM194" s="211"/>
      <c r="AHN194" s="211"/>
      <c r="AHO194" s="211"/>
      <c r="AHP194" s="211"/>
      <c r="AHQ194" s="211"/>
      <c r="AHR194" s="211"/>
      <c r="AHS194" s="211"/>
      <c r="AHT194" s="211"/>
      <c r="AHU194" s="211"/>
      <c r="AHV194" s="211"/>
      <c r="AHW194" s="211"/>
      <c r="AHX194" s="211"/>
      <c r="AHY194" s="211"/>
      <c r="AHZ194" s="211"/>
      <c r="AIA194" s="211"/>
      <c r="AIB194" s="211"/>
      <c r="AIC194" s="211"/>
      <c r="AID194" s="211"/>
      <c r="AIE194" s="211"/>
      <c r="AIF194" s="211"/>
      <c r="AIG194" s="211"/>
      <c r="AIH194" s="211"/>
      <c r="AII194" s="211"/>
      <c r="AIJ194" s="211"/>
      <c r="AIK194" s="211"/>
      <c r="AIL194" s="211"/>
      <c r="AIM194" s="211"/>
      <c r="AIN194" s="211"/>
      <c r="AIO194" s="211"/>
      <c r="AIP194" s="211"/>
      <c r="AIQ194" s="211"/>
      <c r="AIR194" s="211"/>
      <c r="AIS194" s="211"/>
      <c r="AIT194" s="211"/>
      <c r="AIU194" s="211"/>
      <c r="AIV194" s="211"/>
      <c r="AIW194" s="211"/>
      <c r="AIX194" s="211"/>
      <c r="AIY194" s="211"/>
      <c r="AIZ194" s="211"/>
      <c r="AJA194" s="211"/>
      <c r="AJB194" s="211"/>
      <c r="AJC194" s="211"/>
      <c r="AJD194" s="211"/>
      <c r="AJE194" s="211"/>
      <c r="AJF194" s="211"/>
      <c r="AJG194" s="211"/>
      <c r="AJH194" s="211"/>
      <c r="AJI194" s="211"/>
      <c r="AJJ194" s="211"/>
      <c r="AJK194" s="211"/>
      <c r="AJL194" s="211"/>
      <c r="AJM194" s="211"/>
      <c r="AJN194" s="211"/>
      <c r="AJO194" s="211"/>
      <c r="AJP194" s="211"/>
      <c r="AJQ194" s="211"/>
      <c r="AJR194" s="211"/>
      <c r="AJS194" s="211"/>
      <c r="AJT194" s="211"/>
      <c r="AJU194" s="211"/>
      <c r="AJV194" s="211"/>
      <c r="AJW194" s="211"/>
      <c r="AJX194" s="211"/>
      <c r="AJY194" s="211"/>
      <c r="AJZ194" s="211"/>
      <c r="AKA194" s="211"/>
      <c r="AKB194" s="211"/>
      <c r="AKC194" s="211"/>
      <c r="AKD194" s="211"/>
      <c r="AKE194" s="211"/>
      <c r="AKF194" s="211"/>
      <c r="AKG194" s="211"/>
      <c r="AKH194" s="211"/>
      <c r="AKI194" s="211"/>
      <c r="AKJ194" s="211"/>
      <c r="AKK194" s="211"/>
      <c r="AKL194" s="211"/>
      <c r="AKM194" s="211"/>
      <c r="AKN194" s="211"/>
      <c r="AKO194" s="211"/>
      <c r="AKP194" s="211"/>
      <c r="AKQ194" s="211"/>
      <c r="AKR194" s="211"/>
      <c r="AKS194" s="211"/>
      <c r="AKT194" s="211"/>
      <c r="AKU194" s="211"/>
      <c r="AKV194" s="211"/>
      <c r="AKW194" s="211"/>
      <c r="AKX194" s="211"/>
      <c r="AKY194" s="211"/>
      <c r="AKZ194" s="211"/>
      <c r="ALA194" s="211"/>
      <c r="ALB194" s="211"/>
      <c r="ALC194" s="211"/>
      <c r="ALD194" s="211"/>
      <c r="ALE194" s="211"/>
      <c r="ALF194" s="211"/>
      <c r="ALG194" s="211"/>
      <c r="ALH194" s="211"/>
      <c r="ALI194" s="211"/>
      <c r="ALJ194" s="211"/>
      <c r="ALK194" s="211"/>
      <c r="ALL194" s="211"/>
      <c r="ALM194" s="211"/>
      <c r="ALN194" s="211"/>
      <c r="ALO194" s="211"/>
      <c r="ALP194" s="211"/>
      <c r="ALQ194" s="211"/>
      <c r="ALR194" s="211"/>
      <c r="ALS194" s="211"/>
      <c r="ALT194" s="211"/>
      <c r="ALU194" s="211"/>
      <c r="ALV194" s="211"/>
      <c r="ALW194" s="211"/>
      <c r="ALX194" s="211"/>
      <c r="ALY194" s="211"/>
      <c r="ALZ194" s="211"/>
      <c r="AMA194" s="211"/>
      <c r="AMB194" s="211"/>
      <c r="AMC194" s="211"/>
      <c r="AMD194" s="211"/>
      <c r="AME194" s="211"/>
      <c r="AMF194" s="211"/>
      <c r="AMG194" s="211"/>
      <c r="AMH194" s="211"/>
      <c r="AMI194" s="211"/>
      <c r="AMJ194" s="211"/>
      <c r="AMK194" s="211"/>
      <c r="AML194" s="211"/>
      <c r="AMM194" s="211"/>
      <c r="AMN194" s="211"/>
      <c r="AMO194" s="211"/>
      <c r="AMP194" s="211"/>
      <c r="AMQ194" s="211"/>
      <c r="AMR194" s="211"/>
      <c r="AMS194" s="211"/>
      <c r="AMT194" s="211"/>
      <c r="AMU194" s="211"/>
      <c r="AMV194" s="211"/>
      <c r="AMW194" s="211"/>
      <c r="AMX194" s="211"/>
      <c r="AMY194" s="211"/>
      <c r="AMZ194" s="211"/>
      <c r="ANA194" s="211"/>
      <c r="ANB194" s="211"/>
      <c r="ANC194" s="211"/>
      <c r="AND194" s="211"/>
      <c r="ANE194" s="211"/>
      <c r="ANF194" s="211"/>
      <c r="ANG194" s="211"/>
      <c r="ANH194" s="211"/>
      <c r="ANI194" s="211"/>
      <c r="ANJ194" s="211"/>
      <c r="ANK194" s="211"/>
      <c r="ANL194" s="211"/>
      <c r="ANM194" s="211"/>
      <c r="ANN194" s="211"/>
      <c r="ANO194" s="211"/>
      <c r="ANP194" s="211"/>
      <c r="ANQ194" s="211"/>
      <c r="ANR194" s="211"/>
      <c r="ANS194" s="211"/>
      <c r="ANT194" s="211"/>
      <c r="ANU194" s="211"/>
      <c r="ANV194" s="211"/>
      <c r="ANW194" s="211"/>
      <c r="ANX194" s="211"/>
      <c r="ANY194" s="211"/>
      <c r="ANZ194" s="211"/>
      <c r="AOA194" s="211"/>
      <c r="AOB194" s="211"/>
      <c r="AOC194" s="211"/>
      <c r="AOD194" s="211"/>
      <c r="AOE194" s="211"/>
      <c r="AOF194" s="211"/>
      <c r="AOG194" s="211"/>
      <c r="AOH194" s="211"/>
      <c r="AOI194" s="211"/>
      <c r="AOJ194" s="211"/>
      <c r="AOK194" s="211"/>
      <c r="AOL194" s="211"/>
      <c r="AOM194" s="211"/>
      <c r="AON194" s="211"/>
      <c r="AOO194" s="211"/>
      <c r="AOP194" s="211"/>
      <c r="AOQ194" s="211"/>
      <c r="AOR194" s="211"/>
      <c r="AOS194" s="211"/>
      <c r="AOT194" s="211"/>
      <c r="AOU194" s="211"/>
      <c r="AOV194" s="211"/>
      <c r="AOW194" s="211"/>
      <c r="AOX194" s="211"/>
      <c r="AOY194" s="211"/>
      <c r="AOZ194" s="211"/>
      <c r="APA194" s="211"/>
      <c r="APB194" s="211"/>
      <c r="APC194" s="211"/>
      <c r="APD194" s="211"/>
      <c r="APE194" s="211"/>
      <c r="APF194" s="211"/>
      <c r="APG194" s="211"/>
      <c r="APH194" s="211"/>
      <c r="API194" s="211"/>
      <c r="APJ194" s="211"/>
      <c r="APK194" s="211"/>
      <c r="APL194" s="211"/>
      <c r="APM194" s="211"/>
      <c r="APN194" s="211"/>
      <c r="APO194" s="211"/>
      <c r="APP194" s="211"/>
      <c r="APQ194" s="211"/>
      <c r="APR194" s="211"/>
      <c r="APS194" s="211"/>
      <c r="APT194" s="211"/>
      <c r="APU194" s="211"/>
      <c r="APV194" s="211"/>
      <c r="APW194" s="211"/>
      <c r="APX194" s="211"/>
      <c r="APY194" s="211"/>
      <c r="APZ194" s="211"/>
      <c r="AQA194" s="211"/>
      <c r="AQB194" s="211"/>
      <c r="AQC194" s="211"/>
      <c r="AQD194" s="211"/>
      <c r="AQE194" s="211"/>
      <c r="AQF194" s="211"/>
      <c r="AQG194" s="211"/>
      <c r="AQH194" s="211"/>
      <c r="AQI194" s="211"/>
      <c r="AQJ194" s="211"/>
      <c r="AQK194" s="211"/>
      <c r="AQL194" s="211"/>
      <c r="AQM194" s="211"/>
      <c r="AQN194" s="211"/>
      <c r="AQO194" s="211"/>
      <c r="AQP194" s="211"/>
      <c r="AQQ194" s="211"/>
      <c r="AQR194" s="211"/>
      <c r="AQS194" s="211"/>
      <c r="AQT194" s="211"/>
      <c r="AQU194" s="211"/>
      <c r="AQV194" s="211"/>
      <c r="AQW194" s="211"/>
      <c r="AQX194" s="211"/>
      <c r="AQY194" s="211"/>
      <c r="AQZ194" s="211"/>
      <c r="ARA194" s="211"/>
      <c r="ARB194" s="211"/>
      <c r="ARC194" s="211"/>
      <c r="ARD194" s="211"/>
      <c r="ARE194" s="211"/>
      <c r="ARF194" s="211"/>
      <c r="ARG194" s="211"/>
      <c r="ARH194" s="211"/>
      <c r="ARI194" s="211"/>
      <c r="ARJ194" s="211"/>
      <c r="ARK194" s="211"/>
      <c r="ARL194" s="211"/>
      <c r="ARM194" s="211"/>
      <c r="ARN194" s="211"/>
      <c r="ARO194" s="211"/>
      <c r="ARP194" s="211"/>
      <c r="ARQ194" s="211"/>
      <c r="ARR194" s="211"/>
      <c r="ARS194" s="211"/>
      <c r="ART194" s="211"/>
      <c r="ARU194" s="211"/>
      <c r="ARV194" s="211"/>
      <c r="ARW194" s="211"/>
      <c r="ARX194" s="211"/>
      <c r="ARY194" s="211"/>
      <c r="ARZ194" s="211"/>
      <c r="ASA194" s="211"/>
      <c r="ASB194" s="211"/>
      <c r="ASC194" s="211"/>
      <c r="ASD194" s="211"/>
      <c r="ASE194" s="211"/>
      <c r="ASF194" s="211"/>
      <c r="ASG194" s="211"/>
      <c r="ASH194" s="211"/>
      <c r="ASI194" s="211"/>
      <c r="ASJ194" s="211"/>
      <c r="ASK194" s="211"/>
      <c r="ASL194" s="211"/>
      <c r="ASM194" s="211"/>
      <c r="ASN194" s="211"/>
      <c r="ASO194" s="211"/>
      <c r="ASP194" s="211"/>
      <c r="ASQ194" s="211"/>
      <c r="ASR194" s="211"/>
      <c r="ASS194" s="211"/>
      <c r="AST194" s="211"/>
      <c r="ASU194" s="211"/>
      <c r="ASV194" s="211"/>
      <c r="ASW194" s="211"/>
      <c r="ASX194" s="211"/>
      <c r="ASY194" s="211"/>
      <c r="ASZ194" s="211"/>
      <c r="ATA194" s="211"/>
      <c r="ATB194" s="211"/>
      <c r="ATC194" s="211"/>
      <c r="ATD194" s="211"/>
      <c r="ATE194" s="211"/>
      <c r="ATF194" s="211"/>
      <c r="ATG194" s="211"/>
      <c r="ATH194" s="211"/>
      <c r="ATI194" s="211"/>
      <c r="ATJ194" s="211"/>
      <c r="ATK194" s="211"/>
      <c r="ATL194" s="211"/>
      <c r="ATM194" s="211"/>
      <c r="ATN194" s="211"/>
      <c r="ATO194" s="211"/>
      <c r="ATP194" s="211"/>
      <c r="ATQ194" s="211"/>
      <c r="ATR194" s="211"/>
      <c r="ATS194" s="211"/>
      <c r="ATT194" s="211"/>
      <c r="ATU194" s="211"/>
      <c r="ATV194" s="211"/>
      <c r="ATW194" s="211"/>
      <c r="ATX194" s="211"/>
      <c r="ATY194" s="211"/>
      <c r="ATZ194" s="211"/>
      <c r="AUA194" s="211"/>
      <c r="AUB194" s="211"/>
      <c r="AUC194" s="211"/>
      <c r="AUD194" s="211"/>
      <c r="AUE194" s="211"/>
      <c r="AUF194" s="211"/>
      <c r="AUG194" s="211"/>
      <c r="AUH194" s="211"/>
      <c r="AUI194" s="211"/>
      <c r="AUJ194" s="211"/>
      <c r="AUK194" s="211"/>
      <c r="AUL194" s="211"/>
      <c r="AUM194" s="211"/>
      <c r="AUN194" s="211"/>
      <c r="AUO194" s="211"/>
      <c r="AUP194" s="211"/>
      <c r="AUQ194" s="211"/>
      <c r="AUR194" s="211"/>
      <c r="AUS194" s="211"/>
      <c r="AUT194" s="211"/>
      <c r="AUU194" s="211"/>
      <c r="AUV194" s="211"/>
      <c r="AUW194" s="211"/>
      <c r="AUX194" s="211"/>
      <c r="AUY194" s="211"/>
      <c r="AUZ194" s="211"/>
      <c r="AVA194" s="211"/>
      <c r="AVB194" s="211"/>
      <c r="AVC194" s="211"/>
      <c r="AVD194" s="211"/>
      <c r="AVE194" s="211"/>
      <c r="AVF194" s="211"/>
      <c r="AVG194" s="211"/>
      <c r="AVH194" s="211"/>
      <c r="AVI194" s="211"/>
      <c r="AVJ194" s="211"/>
      <c r="AVK194" s="211"/>
      <c r="AVL194" s="211"/>
      <c r="AVM194" s="211"/>
      <c r="AVN194" s="211"/>
      <c r="AVO194" s="211"/>
      <c r="AVP194" s="211"/>
      <c r="AVQ194" s="211"/>
      <c r="AVR194" s="211"/>
      <c r="AVS194" s="211"/>
      <c r="AVT194" s="211"/>
      <c r="AVU194" s="211"/>
      <c r="AVV194" s="211"/>
      <c r="AVW194" s="211"/>
      <c r="AVX194" s="211"/>
      <c r="AVY194" s="211"/>
      <c r="AVZ194" s="211"/>
      <c r="AWA194" s="211"/>
      <c r="AWB194" s="211"/>
      <c r="AWC194" s="211"/>
      <c r="AWD194" s="211"/>
      <c r="AWE194" s="211"/>
      <c r="AWF194" s="211"/>
      <c r="AWG194" s="211"/>
      <c r="AWH194" s="211"/>
      <c r="AWI194" s="211"/>
      <c r="AWJ194" s="211"/>
      <c r="AWK194" s="211"/>
      <c r="AWL194" s="211"/>
      <c r="AWM194" s="211"/>
      <c r="AWN194" s="211"/>
      <c r="AWO194" s="211"/>
      <c r="AWP194" s="211"/>
      <c r="AWQ194" s="211"/>
      <c r="AWR194" s="211"/>
      <c r="AWS194" s="211"/>
      <c r="AWT194" s="211"/>
      <c r="AWU194" s="211"/>
      <c r="AWV194" s="211"/>
      <c r="AWW194" s="211"/>
      <c r="AWX194" s="211"/>
      <c r="AWY194" s="211"/>
      <c r="AWZ194" s="211"/>
      <c r="AXA194" s="211"/>
      <c r="AXB194" s="211"/>
      <c r="AXC194" s="211"/>
      <c r="AXD194" s="211"/>
      <c r="AXE194" s="211"/>
      <c r="AXF194" s="211"/>
      <c r="AXG194" s="211"/>
      <c r="AXH194" s="211"/>
      <c r="AXI194" s="211"/>
      <c r="AXJ194" s="211"/>
      <c r="AXK194" s="211"/>
      <c r="AXL194" s="211"/>
      <c r="AXM194" s="211"/>
      <c r="AXN194" s="211"/>
      <c r="AXO194" s="211"/>
      <c r="AXP194" s="211"/>
      <c r="AXQ194" s="211"/>
      <c r="AXR194" s="211"/>
      <c r="AXS194" s="211"/>
      <c r="AXT194" s="211"/>
      <c r="AXU194" s="211"/>
      <c r="AXV194" s="211"/>
      <c r="AXW194" s="211"/>
      <c r="AXX194" s="211"/>
      <c r="AXY194" s="211"/>
      <c r="AXZ194" s="211"/>
      <c r="AYA194" s="211"/>
      <c r="AYB194" s="211"/>
      <c r="AYC194" s="211"/>
      <c r="AYD194" s="211"/>
      <c r="AYE194" s="211"/>
      <c r="AYF194" s="211"/>
      <c r="AYG194" s="211"/>
      <c r="AYH194" s="211"/>
      <c r="AYI194" s="211"/>
      <c r="AYJ194" s="211"/>
      <c r="AYK194" s="211"/>
      <c r="AYL194" s="211"/>
      <c r="AYM194" s="211"/>
      <c r="AYN194" s="211"/>
      <c r="AYO194" s="211"/>
      <c r="AYP194" s="211"/>
      <c r="AYQ194" s="211"/>
      <c r="AYR194" s="211"/>
      <c r="AYS194" s="211"/>
      <c r="AYT194" s="211"/>
      <c r="AYU194" s="211"/>
      <c r="AYV194" s="211"/>
      <c r="AYW194" s="211"/>
      <c r="AYX194" s="211"/>
      <c r="AYY194" s="211"/>
      <c r="AYZ194" s="211"/>
      <c r="AZA194" s="211"/>
      <c r="AZB194" s="211"/>
      <c r="AZC194" s="211"/>
      <c r="AZD194" s="211"/>
      <c r="AZE194" s="211"/>
      <c r="AZF194" s="211"/>
      <c r="AZG194" s="211"/>
      <c r="AZH194" s="211"/>
      <c r="AZI194" s="211"/>
      <c r="AZJ194" s="211"/>
      <c r="AZK194" s="211"/>
      <c r="AZL194" s="211"/>
      <c r="AZM194" s="211"/>
      <c r="AZN194" s="211"/>
      <c r="AZO194" s="211"/>
      <c r="AZP194" s="211"/>
      <c r="AZQ194" s="211"/>
      <c r="AZR194" s="211"/>
      <c r="AZS194" s="211"/>
      <c r="AZT194" s="211"/>
      <c r="AZU194" s="211"/>
      <c r="AZV194" s="211"/>
      <c r="AZW194" s="211"/>
      <c r="AZX194" s="211"/>
      <c r="AZY194" s="211"/>
      <c r="AZZ194" s="211"/>
      <c r="BAA194" s="211"/>
      <c r="BAB194" s="211"/>
      <c r="BAC194" s="211"/>
      <c r="BAD194" s="211"/>
      <c r="BAE194" s="211"/>
      <c r="BAF194" s="211"/>
      <c r="BAG194" s="211"/>
      <c r="BAH194" s="211"/>
      <c r="BAI194" s="211"/>
      <c r="BAJ194" s="211"/>
      <c r="BAK194" s="211"/>
      <c r="BAL194" s="211"/>
      <c r="BAM194" s="211"/>
      <c r="BAN194" s="211"/>
      <c r="BAO194" s="211"/>
      <c r="BAP194" s="211"/>
      <c r="BAQ194" s="211"/>
      <c r="BAR194" s="211"/>
      <c r="BAS194" s="211"/>
      <c r="BAT194" s="211"/>
      <c r="BAU194" s="211"/>
      <c r="BAV194" s="211"/>
      <c r="BAW194" s="211"/>
      <c r="BAX194" s="211"/>
      <c r="BAY194" s="211"/>
      <c r="BAZ194" s="211"/>
      <c r="BBA194" s="211"/>
      <c r="BBB194" s="211"/>
      <c r="BBC194" s="211"/>
      <c r="BBD194" s="211"/>
      <c r="BBE194" s="211"/>
      <c r="BBF194" s="211"/>
      <c r="BBG194" s="211"/>
      <c r="BBH194" s="211"/>
      <c r="BBI194" s="211"/>
      <c r="BBJ194" s="211"/>
      <c r="BBK194" s="211"/>
      <c r="BBL194" s="211"/>
      <c r="BBM194" s="211"/>
      <c r="BBN194" s="211"/>
      <c r="BBO194" s="211"/>
      <c r="BBP194" s="211"/>
      <c r="BBQ194" s="211"/>
      <c r="BBR194" s="211"/>
      <c r="BBS194" s="211"/>
      <c r="BBT194" s="211"/>
      <c r="BBU194" s="211"/>
      <c r="BBV194" s="211"/>
      <c r="BBW194" s="211"/>
      <c r="BBX194" s="211"/>
      <c r="BBY194" s="211"/>
      <c r="BBZ194" s="211"/>
      <c r="BCA194" s="211"/>
      <c r="BCB194" s="211"/>
      <c r="BCC194" s="211"/>
      <c r="BCD194" s="211"/>
      <c r="BCE194" s="211"/>
      <c r="BCF194" s="211"/>
      <c r="BCG194" s="211"/>
      <c r="BCH194" s="211"/>
      <c r="BCI194" s="211"/>
      <c r="BCJ194" s="211"/>
      <c r="BCK194" s="211"/>
      <c r="BCL194" s="211"/>
      <c r="BCM194" s="211"/>
      <c r="BCN194" s="211"/>
      <c r="BCO194" s="211"/>
      <c r="BCP194" s="211"/>
      <c r="BCQ194" s="211"/>
      <c r="BCR194" s="211"/>
      <c r="BCS194" s="211"/>
      <c r="BCT194" s="211"/>
      <c r="BCU194" s="211"/>
      <c r="BCV194" s="211"/>
      <c r="BCW194" s="211"/>
      <c r="BCX194" s="211"/>
      <c r="BCY194" s="211"/>
      <c r="BCZ194" s="211"/>
      <c r="BDA194" s="211"/>
      <c r="BDB194" s="211"/>
      <c r="BDC194" s="211"/>
      <c r="BDD194" s="211"/>
      <c r="BDE194" s="211"/>
      <c r="BDF194" s="211"/>
      <c r="BDG194" s="211"/>
      <c r="BDH194" s="211"/>
      <c r="BDI194" s="211"/>
      <c r="BDJ194" s="211"/>
      <c r="BDK194" s="211"/>
      <c r="BDL194" s="211"/>
      <c r="BDM194" s="211"/>
      <c r="BDN194" s="211"/>
      <c r="BDO194" s="211"/>
      <c r="BDP194" s="211"/>
      <c r="BDQ194" s="211"/>
      <c r="BDR194" s="211"/>
      <c r="BDS194" s="211"/>
      <c r="BDT194" s="211"/>
      <c r="BDU194" s="211"/>
      <c r="BDV194" s="211"/>
      <c r="BDW194" s="211"/>
      <c r="BDX194" s="211"/>
      <c r="BDY194" s="211"/>
      <c r="BDZ194" s="211"/>
      <c r="BEA194" s="211"/>
      <c r="BEB194" s="211"/>
      <c r="BEC194" s="211"/>
      <c r="BED194" s="211"/>
      <c r="BEE194" s="211"/>
      <c r="BEF194" s="211"/>
      <c r="BEG194" s="211"/>
      <c r="BEH194" s="211"/>
      <c r="BEI194" s="211"/>
      <c r="BEJ194" s="211"/>
      <c r="BEK194" s="211"/>
      <c r="BEL194" s="211"/>
      <c r="BEM194" s="211"/>
      <c r="BEN194" s="211"/>
      <c r="BEO194" s="211"/>
      <c r="BEP194" s="211"/>
      <c r="BEQ194" s="211"/>
      <c r="BER194" s="211"/>
      <c r="BES194" s="211"/>
      <c r="BET194" s="211"/>
      <c r="BEU194" s="211"/>
      <c r="BEV194" s="211"/>
      <c r="BEW194" s="211"/>
      <c r="BEX194" s="211"/>
      <c r="BEY194" s="211"/>
      <c r="BEZ194" s="211"/>
      <c r="BFA194" s="211"/>
      <c r="BFB194" s="211"/>
      <c r="BFC194" s="211"/>
      <c r="BFD194" s="211"/>
      <c r="BFE194" s="211"/>
      <c r="BFF194" s="211"/>
      <c r="BFG194" s="211"/>
      <c r="BFH194" s="211"/>
      <c r="BFI194" s="211"/>
      <c r="BFJ194" s="211"/>
      <c r="BFK194" s="211"/>
      <c r="BFL194" s="211"/>
      <c r="BFM194" s="211"/>
      <c r="BFN194" s="211"/>
      <c r="BFO194" s="211"/>
      <c r="BFP194" s="211"/>
      <c r="BFQ194" s="211"/>
      <c r="BFR194" s="211"/>
      <c r="BFS194" s="211"/>
      <c r="BFT194" s="211"/>
      <c r="BFU194" s="211"/>
      <c r="BFV194" s="211"/>
      <c r="BFW194" s="211"/>
      <c r="BFX194" s="211"/>
      <c r="BFY194" s="211"/>
      <c r="BFZ194" s="211"/>
      <c r="BGA194" s="211"/>
      <c r="BGB194" s="211"/>
      <c r="BGC194" s="211"/>
      <c r="BGD194" s="211"/>
      <c r="BGE194" s="211"/>
      <c r="BGF194" s="211"/>
      <c r="BGG194" s="211"/>
      <c r="BGH194" s="211"/>
      <c r="BGI194" s="211"/>
      <c r="BGJ194" s="211"/>
      <c r="BGK194" s="211"/>
      <c r="BGL194" s="211"/>
      <c r="BGM194" s="211"/>
      <c r="BGN194" s="211"/>
      <c r="BGO194" s="211"/>
      <c r="BGP194" s="211"/>
      <c r="BGQ194" s="211"/>
      <c r="BGR194" s="211"/>
      <c r="BGS194" s="211"/>
      <c r="BGT194" s="211"/>
      <c r="BGU194" s="211"/>
      <c r="BGV194" s="211"/>
      <c r="BGW194" s="211"/>
      <c r="BGX194" s="211"/>
      <c r="BGY194" s="211"/>
      <c r="BGZ194" s="211"/>
      <c r="BHA194" s="211"/>
      <c r="BHB194" s="211"/>
      <c r="BHC194" s="211"/>
      <c r="BHD194" s="211"/>
      <c r="BHE194" s="211"/>
      <c r="BHF194" s="211"/>
      <c r="BHG194" s="211"/>
      <c r="BHH194" s="211"/>
      <c r="BHI194" s="211"/>
      <c r="BHJ194" s="211"/>
      <c r="BHK194" s="211"/>
      <c r="BHL194" s="211"/>
      <c r="BHM194" s="211"/>
      <c r="BHN194" s="211"/>
      <c r="BHO194" s="211"/>
      <c r="BHP194" s="211"/>
      <c r="BHQ194" s="211"/>
      <c r="BHR194" s="211"/>
      <c r="BHS194" s="211"/>
      <c r="BHT194" s="211"/>
      <c r="BHU194" s="211"/>
      <c r="BHV194" s="211"/>
      <c r="BHW194" s="211"/>
      <c r="BHX194" s="211"/>
      <c r="BHY194" s="211"/>
      <c r="BHZ194" s="211"/>
      <c r="BIA194" s="211"/>
      <c r="BIB194" s="211"/>
      <c r="BIC194" s="211"/>
      <c r="BID194" s="211"/>
      <c r="BIE194" s="211"/>
      <c r="BIF194" s="211"/>
      <c r="BIG194" s="211"/>
      <c r="BIH194" s="211"/>
      <c r="BII194" s="211"/>
      <c r="BIJ194" s="211"/>
      <c r="BIK194" s="211"/>
      <c r="BIL194" s="211"/>
      <c r="BIM194" s="211"/>
      <c r="BIN194" s="211"/>
      <c r="BIO194" s="211"/>
      <c r="BIP194" s="211"/>
      <c r="BIQ194" s="211"/>
      <c r="BIR194" s="211"/>
      <c r="BIS194" s="211"/>
      <c r="BIT194" s="211"/>
      <c r="BIU194" s="211"/>
      <c r="BIV194" s="211"/>
      <c r="BIW194" s="211"/>
      <c r="BIX194" s="211"/>
      <c r="BIY194" s="211"/>
      <c r="BIZ194" s="211"/>
      <c r="BJA194" s="211"/>
      <c r="BJB194" s="211"/>
      <c r="BJC194" s="211"/>
      <c r="BJD194" s="211"/>
      <c r="BJE194" s="211"/>
      <c r="BJF194" s="211"/>
      <c r="BJG194" s="211"/>
      <c r="BJH194" s="211"/>
      <c r="BJI194" s="211"/>
      <c r="BJJ194" s="211"/>
      <c r="BJK194" s="211"/>
      <c r="BJL194" s="211"/>
      <c r="BJM194" s="211"/>
      <c r="BJN194" s="211"/>
      <c r="BJO194" s="211"/>
      <c r="BJP194" s="211"/>
      <c r="BJQ194" s="211"/>
      <c r="BJR194" s="211"/>
      <c r="BJS194" s="211"/>
      <c r="BJT194" s="211"/>
      <c r="BJU194" s="211"/>
      <c r="BJV194" s="211"/>
      <c r="BJW194" s="211"/>
      <c r="BJX194" s="211"/>
      <c r="BJY194" s="211"/>
      <c r="BJZ194" s="211"/>
      <c r="BKA194" s="211"/>
      <c r="BKB194" s="211"/>
      <c r="BKC194" s="211"/>
      <c r="BKD194" s="211"/>
      <c r="BKE194" s="211"/>
      <c r="BKF194" s="211"/>
      <c r="BKG194" s="211"/>
      <c r="BKH194" s="211"/>
      <c r="BKI194" s="211"/>
      <c r="BKJ194" s="211"/>
      <c r="BKK194" s="211"/>
      <c r="BKL194" s="211"/>
      <c r="BKM194" s="211"/>
      <c r="BKN194" s="211"/>
      <c r="BKO194" s="211"/>
      <c r="BKP194" s="211"/>
      <c r="BKQ194" s="211"/>
      <c r="BKR194" s="211"/>
      <c r="BKS194" s="211"/>
      <c r="BKT194" s="211"/>
      <c r="BKU194" s="211"/>
      <c r="BKV194" s="211"/>
      <c r="BKW194" s="211"/>
      <c r="BKX194" s="211"/>
      <c r="BKY194" s="211"/>
      <c r="BKZ194" s="211"/>
      <c r="BLA194" s="211"/>
      <c r="BLB194" s="211"/>
      <c r="BLC194" s="211"/>
      <c r="BLD194" s="211"/>
      <c r="BLE194" s="211"/>
      <c r="BLF194" s="211"/>
      <c r="BLG194" s="211"/>
      <c r="BLH194" s="211"/>
      <c r="BLI194" s="211"/>
      <c r="BLJ194" s="211"/>
      <c r="BLK194" s="211"/>
      <c r="BLL194" s="211"/>
      <c r="BLM194" s="211"/>
      <c r="BLN194" s="211"/>
      <c r="BLO194" s="211"/>
      <c r="BLP194" s="211"/>
      <c r="BLQ194" s="211"/>
      <c r="BLR194" s="211"/>
      <c r="BLS194" s="211"/>
      <c r="BLT194" s="211"/>
      <c r="BLU194" s="211"/>
      <c r="BLV194" s="211"/>
      <c r="BLW194" s="211"/>
      <c r="BLX194" s="211"/>
      <c r="BLY194" s="211"/>
      <c r="BLZ194" s="211"/>
      <c r="BMA194" s="211"/>
      <c r="BMB194" s="211"/>
      <c r="BMC194" s="211"/>
      <c r="BMD194" s="211"/>
      <c r="BME194" s="211"/>
      <c r="BMF194" s="211"/>
      <c r="BMG194" s="211"/>
      <c r="BMH194" s="211"/>
      <c r="BMI194" s="211"/>
      <c r="BMJ194" s="211"/>
      <c r="BMK194" s="211"/>
      <c r="BML194" s="211"/>
      <c r="BMM194" s="211"/>
      <c r="BMN194" s="211"/>
      <c r="BMO194" s="211"/>
      <c r="BMP194" s="211"/>
      <c r="BMQ194" s="211"/>
      <c r="BMR194" s="211"/>
      <c r="BMS194" s="211"/>
      <c r="BMT194" s="211"/>
      <c r="BMU194" s="211"/>
      <c r="BMV194" s="211"/>
      <c r="BMW194" s="211"/>
      <c r="BMX194" s="211"/>
      <c r="BMY194" s="211"/>
      <c r="BMZ194" s="211"/>
      <c r="BNA194" s="211"/>
      <c r="BNB194" s="211"/>
      <c r="BNC194" s="211"/>
      <c r="BND194" s="211"/>
      <c r="BNE194" s="211"/>
      <c r="BNF194" s="211"/>
      <c r="BNG194" s="211"/>
      <c r="BNH194" s="211"/>
      <c r="BNI194" s="211"/>
      <c r="BNJ194" s="211"/>
      <c r="BNK194" s="211"/>
      <c r="BNL194" s="211"/>
      <c r="BNM194" s="211"/>
      <c r="BNN194" s="211"/>
      <c r="BNO194" s="211"/>
      <c r="BNP194" s="211"/>
      <c r="BNQ194" s="211"/>
      <c r="BNR194" s="211"/>
      <c r="BNS194" s="211"/>
      <c r="BNT194" s="211"/>
      <c r="BNU194" s="211"/>
      <c r="BNV194" s="211"/>
      <c r="BNW194" s="211"/>
      <c r="BNX194" s="211"/>
      <c r="BNY194" s="211"/>
      <c r="BNZ194" s="211"/>
      <c r="BOA194" s="211"/>
      <c r="BOB194" s="211"/>
      <c r="BOC194" s="211"/>
      <c r="BOD194" s="211"/>
      <c r="BOE194" s="211"/>
      <c r="BOF194" s="211"/>
      <c r="BOG194" s="211"/>
      <c r="BOH194" s="211"/>
      <c r="BOI194" s="211"/>
      <c r="BOJ194" s="211"/>
      <c r="BOK194" s="211"/>
      <c r="BOL194" s="211"/>
      <c r="BOM194" s="211"/>
      <c r="BON194" s="211"/>
      <c r="BOO194" s="211"/>
      <c r="BOP194" s="211"/>
      <c r="BOQ194" s="211"/>
      <c r="BOR194" s="211"/>
      <c r="BOS194" s="211"/>
      <c r="BOT194" s="211"/>
      <c r="BOU194" s="211"/>
      <c r="BOV194" s="211"/>
      <c r="BOW194" s="211"/>
      <c r="BOX194" s="211"/>
      <c r="BOY194" s="211"/>
      <c r="BOZ194" s="211"/>
      <c r="BPA194" s="211"/>
      <c r="BPB194" s="211"/>
      <c r="BPC194" s="211"/>
      <c r="BPD194" s="211"/>
      <c r="BPE194" s="211"/>
      <c r="BPF194" s="211"/>
      <c r="BPG194" s="211"/>
      <c r="BPH194" s="211"/>
      <c r="BPI194" s="211"/>
      <c r="BPJ194" s="211"/>
      <c r="BPK194" s="211"/>
      <c r="BPL194" s="211"/>
      <c r="BPM194" s="211"/>
      <c r="BPN194" s="211"/>
      <c r="BPO194" s="211"/>
      <c r="BPP194" s="211"/>
      <c r="BPQ194" s="211"/>
      <c r="BPR194" s="211"/>
      <c r="BPS194" s="211"/>
      <c r="BPT194" s="211"/>
      <c r="BPU194" s="211"/>
      <c r="BPV194" s="211"/>
      <c r="BPW194" s="211"/>
      <c r="BPX194" s="211"/>
      <c r="BPY194" s="211"/>
      <c r="BPZ194" s="211"/>
      <c r="BQA194" s="211"/>
      <c r="BQB194" s="211"/>
      <c r="BQC194" s="211"/>
      <c r="BQD194" s="211"/>
      <c r="BQE194" s="211"/>
      <c r="BQF194" s="211"/>
      <c r="BQG194" s="211"/>
      <c r="BQH194" s="211"/>
      <c r="BQI194" s="211"/>
      <c r="BQJ194" s="211"/>
      <c r="BQK194" s="211"/>
      <c r="BQL194" s="211"/>
      <c r="BQM194" s="211"/>
      <c r="BQN194" s="211"/>
      <c r="BQO194" s="211"/>
      <c r="BQP194" s="211"/>
      <c r="BQQ194" s="211"/>
      <c r="BQR194" s="211"/>
      <c r="BQS194" s="211"/>
      <c r="BQT194" s="211"/>
      <c r="BQU194" s="211"/>
      <c r="BQV194" s="211"/>
      <c r="BQW194" s="211"/>
      <c r="BQX194" s="211"/>
      <c r="BQY194" s="211"/>
      <c r="BQZ194" s="211"/>
      <c r="BRA194" s="211"/>
      <c r="BRB194" s="211"/>
      <c r="BRC194" s="211"/>
      <c r="BRD194" s="211"/>
      <c r="BRE194" s="211"/>
      <c r="BRF194" s="211"/>
      <c r="BRG194" s="211"/>
      <c r="BRH194" s="211"/>
      <c r="BRI194" s="211"/>
      <c r="BRJ194" s="211"/>
      <c r="BRK194" s="211"/>
      <c r="BRL194" s="211"/>
      <c r="BRM194" s="211"/>
      <c r="BRN194" s="211"/>
      <c r="BRO194" s="211"/>
      <c r="BRP194" s="211"/>
      <c r="BRQ194" s="211"/>
      <c r="BRR194" s="211"/>
      <c r="BRS194" s="211"/>
      <c r="BRT194" s="211"/>
      <c r="BRU194" s="211"/>
      <c r="BRV194" s="211"/>
      <c r="BRW194" s="211"/>
      <c r="BRX194" s="211"/>
      <c r="BRY194" s="211"/>
      <c r="BRZ194" s="211"/>
      <c r="BSA194" s="211"/>
      <c r="BSB194" s="211"/>
      <c r="BSC194" s="211"/>
      <c r="BSD194" s="211"/>
      <c r="BSE194" s="211"/>
      <c r="BSF194" s="211"/>
      <c r="BSG194" s="211"/>
      <c r="BSH194" s="211"/>
      <c r="BSI194" s="211"/>
      <c r="BSJ194" s="211"/>
      <c r="BSK194" s="211"/>
      <c r="BSL194" s="211"/>
      <c r="BSM194" s="211"/>
      <c r="BSN194" s="211"/>
      <c r="BSO194" s="211"/>
      <c r="BSP194" s="211"/>
      <c r="BSQ194" s="211"/>
      <c r="BSR194" s="211"/>
      <c r="BSS194" s="211"/>
      <c r="BST194" s="211"/>
      <c r="BSU194" s="211"/>
      <c r="BSV194" s="211"/>
      <c r="BSW194" s="211"/>
      <c r="BSX194" s="211"/>
      <c r="BSY194" s="211"/>
      <c r="BSZ194" s="211"/>
      <c r="BTA194" s="211"/>
      <c r="BTB194" s="211"/>
      <c r="BTC194" s="211"/>
      <c r="BTD194" s="211"/>
      <c r="BTE194" s="211"/>
      <c r="BTF194" s="211"/>
      <c r="BTG194" s="211"/>
      <c r="BTH194" s="211"/>
      <c r="BTI194" s="211"/>
      <c r="BTJ194" s="211"/>
      <c r="BTK194" s="211"/>
      <c r="BTL194" s="211"/>
      <c r="BTM194" s="211"/>
      <c r="BTN194" s="211"/>
      <c r="BTO194" s="211"/>
      <c r="BTP194" s="211"/>
      <c r="BTQ194" s="211"/>
      <c r="BTR194" s="211"/>
      <c r="BTS194" s="211"/>
      <c r="BTT194" s="211"/>
      <c r="BTU194" s="211"/>
      <c r="BTV194" s="211"/>
      <c r="BTW194" s="211"/>
      <c r="BTX194" s="211"/>
      <c r="BTY194" s="211"/>
      <c r="BTZ194" s="211"/>
      <c r="BUA194" s="211"/>
      <c r="BUB194" s="211"/>
      <c r="BUC194" s="211"/>
      <c r="BUD194" s="211"/>
      <c r="BUE194" s="211"/>
      <c r="BUF194" s="211"/>
      <c r="BUG194" s="211"/>
      <c r="BUH194" s="211"/>
      <c r="BUI194" s="211"/>
      <c r="BUJ194" s="211"/>
      <c r="BUK194" s="211"/>
      <c r="BUL194" s="211"/>
      <c r="BUM194" s="211"/>
      <c r="BUN194" s="211"/>
      <c r="BUO194" s="211"/>
      <c r="BUP194" s="211"/>
      <c r="BUQ194" s="211"/>
      <c r="BUR194" s="211"/>
      <c r="BUS194" s="211"/>
      <c r="BUT194" s="211"/>
      <c r="BUU194" s="211"/>
      <c r="BUV194" s="211"/>
      <c r="BUW194" s="211"/>
      <c r="BUX194" s="211"/>
      <c r="BUY194" s="211"/>
      <c r="BUZ194" s="211"/>
      <c r="BVA194" s="211"/>
      <c r="BVB194" s="211"/>
      <c r="BVC194" s="211"/>
      <c r="BVD194" s="211"/>
      <c r="BVE194" s="211"/>
      <c r="BVF194" s="211"/>
      <c r="BVG194" s="211"/>
      <c r="BVH194" s="211"/>
      <c r="BVI194" s="211"/>
      <c r="BVJ194" s="211"/>
      <c r="BVK194" s="211"/>
      <c r="BVL194" s="211"/>
      <c r="BVM194" s="211"/>
      <c r="BVN194" s="211"/>
      <c r="BVO194" s="211"/>
      <c r="BVP194" s="211"/>
      <c r="BVQ194" s="211"/>
      <c r="BVR194" s="211"/>
      <c r="BVS194" s="211"/>
      <c r="BVT194" s="211"/>
      <c r="BVU194" s="211"/>
      <c r="BVV194" s="211"/>
      <c r="BVW194" s="211"/>
      <c r="BVX194" s="211"/>
      <c r="BVY194" s="211"/>
      <c r="BVZ194" s="211"/>
      <c r="BWA194" s="211"/>
      <c r="BWB194" s="211"/>
      <c r="BWC194" s="211"/>
      <c r="BWD194" s="211"/>
      <c r="BWE194" s="211"/>
      <c r="BWF194" s="211"/>
      <c r="BWG194" s="211"/>
      <c r="BWH194" s="211"/>
      <c r="BWI194" s="211"/>
      <c r="BWJ194" s="211"/>
      <c r="BWK194" s="211"/>
      <c r="BWL194" s="211"/>
      <c r="BWM194" s="211"/>
      <c r="BWN194" s="211"/>
      <c r="BWO194" s="211"/>
      <c r="BWP194" s="211"/>
      <c r="BWQ194" s="211"/>
      <c r="BWR194" s="211"/>
      <c r="BWS194" s="211"/>
      <c r="BWT194" s="211"/>
      <c r="BWU194" s="211"/>
      <c r="BWV194" s="211"/>
      <c r="BWW194" s="211"/>
      <c r="BWX194" s="211"/>
      <c r="BWY194" s="211"/>
      <c r="BWZ194" s="211"/>
      <c r="BXA194" s="211"/>
      <c r="BXB194" s="211"/>
      <c r="BXC194" s="211"/>
      <c r="BXD194" s="211"/>
      <c r="BXE194" s="211"/>
      <c r="BXF194" s="211"/>
      <c r="BXG194" s="211"/>
      <c r="BXH194" s="211"/>
      <c r="BXI194" s="211"/>
      <c r="BXJ194" s="211"/>
      <c r="BXK194" s="211"/>
      <c r="BXL194" s="211"/>
      <c r="BXM194" s="211"/>
      <c r="BXN194" s="211"/>
      <c r="BXO194" s="211"/>
      <c r="BXP194" s="211"/>
      <c r="BXQ194" s="211"/>
      <c r="BXR194" s="211"/>
      <c r="BXS194" s="211"/>
      <c r="BXT194" s="211"/>
      <c r="BXU194" s="211"/>
      <c r="BXV194" s="211"/>
      <c r="BXW194" s="211"/>
      <c r="BXX194" s="211"/>
      <c r="BXY194" s="211"/>
      <c r="BXZ194" s="211"/>
      <c r="BYA194" s="211"/>
      <c r="BYB194" s="211"/>
      <c r="BYC194" s="211"/>
      <c r="BYD194" s="211"/>
      <c r="BYE194" s="211"/>
      <c r="BYF194" s="211"/>
      <c r="BYG194" s="211"/>
      <c r="BYH194" s="211"/>
      <c r="BYI194" s="211"/>
      <c r="BYJ194" s="211"/>
      <c r="BYK194" s="211"/>
      <c r="BYL194" s="211"/>
      <c r="BYM194" s="211"/>
      <c r="BYN194" s="211"/>
      <c r="BYO194" s="211"/>
      <c r="BYP194" s="211"/>
      <c r="BYQ194" s="211"/>
      <c r="BYR194" s="211"/>
      <c r="BYS194" s="211"/>
      <c r="BYT194" s="211"/>
      <c r="BYU194" s="211"/>
      <c r="BYV194" s="211"/>
      <c r="BYW194" s="211"/>
      <c r="BYX194" s="211"/>
      <c r="BYY194" s="211"/>
      <c r="BYZ194" s="211"/>
      <c r="BZA194" s="211"/>
      <c r="BZB194" s="211"/>
      <c r="BZC194" s="211"/>
      <c r="BZD194" s="211"/>
      <c r="BZE194" s="211"/>
      <c r="BZF194" s="211"/>
      <c r="BZG194" s="211"/>
      <c r="BZH194" s="211"/>
      <c r="BZI194" s="211"/>
      <c r="BZJ194" s="211"/>
      <c r="BZK194" s="211"/>
      <c r="BZL194" s="211"/>
      <c r="BZM194" s="211"/>
      <c r="BZN194" s="211"/>
      <c r="BZO194" s="211"/>
      <c r="BZP194" s="211"/>
      <c r="BZQ194" s="211"/>
      <c r="BZR194" s="211"/>
      <c r="BZS194" s="211"/>
      <c r="BZT194" s="211"/>
      <c r="BZU194" s="211"/>
      <c r="BZV194" s="211"/>
      <c r="BZW194" s="211"/>
      <c r="BZX194" s="211"/>
      <c r="BZY194" s="211"/>
      <c r="BZZ194" s="211"/>
      <c r="CAA194" s="211"/>
      <c r="CAB194" s="211"/>
      <c r="CAC194" s="211"/>
      <c r="CAD194" s="211"/>
      <c r="CAE194" s="211"/>
      <c r="CAF194" s="211"/>
      <c r="CAG194" s="211"/>
      <c r="CAH194" s="211"/>
      <c r="CAI194" s="211"/>
      <c r="CAJ194" s="211"/>
      <c r="CAK194" s="211"/>
      <c r="CAL194" s="211"/>
      <c r="CAM194" s="211"/>
      <c r="CAN194" s="211"/>
      <c r="CAO194" s="211"/>
      <c r="CAP194" s="211"/>
      <c r="CAQ194" s="211"/>
      <c r="CAR194" s="211"/>
      <c r="CAS194" s="211"/>
      <c r="CAT194" s="211"/>
      <c r="CAU194" s="211"/>
      <c r="CAV194" s="211"/>
      <c r="CAW194" s="211"/>
      <c r="CAX194" s="211"/>
      <c r="CAY194" s="211"/>
      <c r="CAZ194" s="211"/>
      <c r="CBA194" s="211"/>
      <c r="CBB194" s="211"/>
      <c r="CBC194" s="211"/>
      <c r="CBD194" s="211"/>
      <c r="CBE194" s="211"/>
      <c r="CBF194" s="211"/>
      <c r="CBG194" s="211"/>
      <c r="CBH194" s="211"/>
      <c r="CBI194" s="211"/>
      <c r="CBJ194" s="211"/>
      <c r="CBK194" s="211"/>
      <c r="CBL194" s="211"/>
      <c r="CBM194" s="211"/>
      <c r="CBN194" s="211"/>
      <c r="CBO194" s="211"/>
      <c r="CBP194" s="211"/>
      <c r="CBQ194" s="211"/>
      <c r="CBR194" s="211"/>
      <c r="CBS194" s="211"/>
      <c r="CBT194" s="211"/>
      <c r="CBU194" s="211"/>
      <c r="CBV194" s="211"/>
      <c r="CBW194" s="211"/>
      <c r="CBX194" s="211"/>
      <c r="CBY194" s="211"/>
      <c r="CBZ194" s="211"/>
      <c r="CCA194" s="211"/>
      <c r="CCB194" s="211"/>
      <c r="CCC194" s="211"/>
      <c r="CCD194" s="211"/>
      <c r="CCE194" s="211"/>
      <c r="CCF194" s="211"/>
      <c r="CCG194" s="211"/>
      <c r="CCH194" s="211"/>
      <c r="CCI194" s="211"/>
      <c r="CCJ194" s="211"/>
      <c r="CCK194" s="211"/>
      <c r="CCL194" s="211"/>
      <c r="CCM194" s="211"/>
      <c r="CCN194" s="211"/>
      <c r="CCO194" s="211"/>
      <c r="CCP194" s="211"/>
      <c r="CCQ194" s="211"/>
      <c r="CCR194" s="211"/>
      <c r="CCS194" s="211"/>
      <c r="CCT194" s="211"/>
      <c r="CCU194" s="211"/>
      <c r="CCV194" s="211"/>
      <c r="CCW194" s="211"/>
      <c r="CCX194" s="211"/>
      <c r="CCY194" s="211"/>
      <c r="CCZ194" s="211"/>
      <c r="CDA194" s="211"/>
      <c r="CDB194" s="211"/>
      <c r="CDC194" s="211"/>
      <c r="CDD194" s="211"/>
      <c r="CDE194" s="211"/>
      <c r="CDF194" s="211"/>
      <c r="CDG194" s="211"/>
      <c r="CDH194" s="211"/>
      <c r="CDI194" s="211"/>
      <c r="CDJ194" s="211"/>
      <c r="CDK194" s="211"/>
      <c r="CDL194" s="211"/>
      <c r="CDM194" s="211"/>
      <c r="CDN194" s="211"/>
      <c r="CDO194" s="211"/>
      <c r="CDP194" s="211"/>
      <c r="CDQ194" s="211"/>
      <c r="CDR194" s="211"/>
      <c r="CDS194" s="211"/>
      <c r="CDT194" s="211"/>
      <c r="CDU194" s="211"/>
      <c r="CDV194" s="211"/>
      <c r="CDW194" s="211"/>
      <c r="CDX194" s="211"/>
      <c r="CDY194" s="211"/>
      <c r="CDZ194" s="211"/>
      <c r="CEA194" s="211"/>
      <c r="CEB194" s="211"/>
      <c r="CEC194" s="211"/>
      <c r="CED194" s="211"/>
      <c r="CEE194" s="211"/>
      <c r="CEF194" s="211"/>
      <c r="CEG194" s="211"/>
      <c r="CEH194" s="211"/>
      <c r="CEI194" s="211"/>
      <c r="CEJ194" s="211"/>
      <c r="CEK194" s="211"/>
      <c r="CEL194" s="211"/>
      <c r="CEM194" s="211"/>
      <c r="CEN194" s="211"/>
      <c r="CEO194" s="211"/>
      <c r="CEP194" s="211"/>
      <c r="CEQ194" s="211"/>
      <c r="CER194" s="211"/>
      <c r="CES194" s="211"/>
      <c r="CET194" s="211"/>
      <c r="CEU194" s="211"/>
      <c r="CEV194" s="211"/>
      <c r="CEW194" s="211"/>
      <c r="CEX194" s="211"/>
      <c r="CEY194" s="211"/>
      <c r="CEZ194" s="211"/>
      <c r="CFA194" s="211"/>
      <c r="CFB194" s="211"/>
      <c r="CFC194" s="211"/>
      <c r="CFD194" s="211"/>
      <c r="CFE194" s="211"/>
      <c r="CFF194" s="211"/>
      <c r="CFG194" s="211"/>
      <c r="CFH194" s="211"/>
      <c r="CFI194" s="211"/>
      <c r="CFJ194" s="211"/>
      <c r="CFK194" s="211"/>
      <c r="CFL194" s="211"/>
      <c r="CFM194" s="211"/>
      <c r="CFN194" s="211"/>
      <c r="CFO194" s="211"/>
      <c r="CFP194" s="211"/>
      <c r="CFQ194" s="211"/>
      <c r="CFR194" s="211"/>
      <c r="CFS194" s="211"/>
      <c r="CFT194" s="211"/>
      <c r="CFU194" s="211"/>
      <c r="CFV194" s="211"/>
      <c r="CFW194" s="211"/>
      <c r="CFX194" s="211"/>
      <c r="CFY194" s="211"/>
      <c r="CFZ194" s="211"/>
      <c r="CGA194" s="211"/>
      <c r="CGB194" s="211"/>
      <c r="CGC194" s="211"/>
      <c r="CGD194" s="211"/>
      <c r="CGE194" s="211"/>
      <c r="CGF194" s="211"/>
      <c r="CGG194" s="211"/>
      <c r="CGH194" s="211"/>
      <c r="CGI194" s="211"/>
      <c r="CGJ194" s="211"/>
      <c r="CGK194" s="211"/>
      <c r="CGL194" s="211"/>
      <c r="CGM194" s="211"/>
      <c r="CGN194" s="211"/>
      <c r="CGO194" s="211"/>
      <c r="CGP194" s="211"/>
      <c r="CGQ194" s="211"/>
      <c r="CGR194" s="211"/>
      <c r="CGS194" s="211"/>
      <c r="CGT194" s="211"/>
      <c r="CGU194" s="211"/>
      <c r="CGV194" s="211"/>
      <c r="CGW194" s="211"/>
      <c r="CGX194" s="211"/>
      <c r="CGY194" s="211"/>
      <c r="CGZ194" s="211"/>
      <c r="CHA194" s="211"/>
      <c r="CHB194" s="211"/>
      <c r="CHC194" s="211"/>
      <c r="CHD194" s="211"/>
      <c r="CHE194" s="211"/>
      <c r="CHF194" s="211"/>
      <c r="CHG194" s="211"/>
      <c r="CHH194" s="211"/>
      <c r="CHI194" s="211"/>
      <c r="CHJ194" s="211"/>
      <c r="CHK194" s="211"/>
      <c r="CHL194" s="211"/>
      <c r="CHM194" s="211"/>
      <c r="CHN194" s="211"/>
      <c r="CHO194" s="211"/>
      <c r="CHP194" s="211"/>
      <c r="CHQ194" s="211"/>
      <c r="CHR194" s="211"/>
      <c r="CHS194" s="211"/>
      <c r="CHT194" s="211"/>
      <c r="CHU194" s="211"/>
      <c r="CHV194" s="211"/>
      <c r="CHW194" s="211"/>
      <c r="CHX194" s="211"/>
      <c r="CHY194" s="211"/>
      <c r="CHZ194" s="211"/>
      <c r="CIA194" s="211"/>
      <c r="CIB194" s="211"/>
      <c r="CIC194" s="211"/>
      <c r="CID194" s="211"/>
      <c r="CIE194" s="211"/>
      <c r="CIF194" s="211"/>
      <c r="CIG194" s="211"/>
      <c r="CIH194" s="211"/>
      <c r="CII194" s="211"/>
      <c r="CIJ194" s="211"/>
      <c r="CIK194" s="211"/>
      <c r="CIL194" s="211"/>
      <c r="CIM194" s="211"/>
      <c r="CIN194" s="211"/>
      <c r="CIO194" s="211"/>
      <c r="CIP194" s="211"/>
      <c r="CIQ194" s="211"/>
      <c r="CIR194" s="211"/>
      <c r="CIS194" s="211"/>
      <c r="CIT194" s="211"/>
      <c r="CIU194" s="211"/>
      <c r="CIV194" s="211"/>
      <c r="CIW194" s="211"/>
      <c r="CIX194" s="211"/>
      <c r="CIY194" s="211"/>
      <c r="CIZ194" s="211"/>
      <c r="CJA194" s="211"/>
      <c r="CJB194" s="211"/>
      <c r="CJC194" s="211"/>
      <c r="CJD194" s="211"/>
      <c r="CJE194" s="211"/>
      <c r="CJF194" s="211"/>
      <c r="CJG194" s="211"/>
      <c r="CJH194" s="211"/>
      <c r="CJI194" s="211"/>
      <c r="CJJ194" s="211"/>
      <c r="CJK194" s="211"/>
      <c r="CJL194" s="211"/>
      <c r="CJM194" s="211"/>
      <c r="CJN194" s="211"/>
      <c r="CJO194" s="211"/>
      <c r="CJP194" s="211"/>
      <c r="CJQ194" s="211"/>
      <c r="CJR194" s="211"/>
      <c r="CJS194" s="211"/>
      <c r="CJT194" s="211"/>
      <c r="CJU194" s="211"/>
      <c r="CJV194" s="211"/>
      <c r="CJW194" s="211"/>
      <c r="CJX194" s="211"/>
      <c r="CJY194" s="211"/>
      <c r="CJZ194" s="211"/>
      <c r="CKA194" s="211"/>
      <c r="CKB194" s="211"/>
      <c r="CKC194" s="211"/>
      <c r="CKD194" s="211"/>
      <c r="CKE194" s="211"/>
      <c r="CKF194" s="211"/>
      <c r="CKG194" s="211"/>
      <c r="CKH194" s="211"/>
      <c r="CKI194" s="211"/>
      <c r="CKJ194" s="211"/>
      <c r="CKK194" s="211"/>
      <c r="CKL194" s="211"/>
      <c r="CKM194" s="211"/>
      <c r="CKN194" s="211"/>
      <c r="CKO194" s="211"/>
      <c r="CKP194" s="211"/>
      <c r="CKQ194" s="211"/>
      <c r="CKR194" s="211"/>
      <c r="CKS194" s="211"/>
      <c r="CKT194" s="211"/>
      <c r="CKU194" s="211"/>
      <c r="CKV194" s="211"/>
      <c r="CKW194" s="211"/>
      <c r="CKX194" s="211"/>
      <c r="CKY194" s="211"/>
      <c r="CKZ194" s="211"/>
      <c r="CLA194" s="211"/>
      <c r="CLB194" s="211"/>
      <c r="CLC194" s="211"/>
      <c r="CLD194" s="211"/>
      <c r="CLE194" s="211"/>
      <c r="CLF194" s="211"/>
      <c r="CLG194" s="211"/>
      <c r="CLH194" s="211"/>
      <c r="CLI194" s="211"/>
      <c r="CLJ194" s="211"/>
      <c r="CLK194" s="211"/>
      <c r="CLL194" s="211"/>
      <c r="CLM194" s="211"/>
      <c r="CLN194" s="211"/>
      <c r="CLO194" s="211"/>
      <c r="CLP194" s="211"/>
      <c r="CLQ194" s="211"/>
      <c r="CLR194" s="211"/>
      <c r="CLS194" s="211"/>
      <c r="CLT194" s="211"/>
      <c r="CLU194" s="211"/>
      <c r="CLV194" s="211"/>
      <c r="CLW194" s="211"/>
      <c r="CLX194" s="211"/>
      <c r="CLY194" s="211"/>
      <c r="CLZ194" s="211"/>
      <c r="CMA194" s="211"/>
      <c r="CMB194" s="211"/>
      <c r="CMC194" s="211"/>
      <c r="CMD194" s="211"/>
      <c r="CME194" s="211"/>
      <c r="CMF194" s="211"/>
      <c r="CMG194" s="211"/>
      <c r="CMH194" s="211"/>
      <c r="CMI194" s="211"/>
      <c r="CMJ194" s="211"/>
      <c r="CMK194" s="211"/>
      <c r="CML194" s="211"/>
      <c r="CMM194" s="211"/>
      <c r="CMN194" s="211"/>
      <c r="CMO194" s="211"/>
      <c r="CMP194" s="211"/>
      <c r="CMQ194" s="211"/>
      <c r="CMR194" s="211"/>
      <c r="CMS194" s="211"/>
      <c r="CMT194" s="211"/>
      <c r="CMU194" s="211"/>
      <c r="CMV194" s="211"/>
      <c r="CMW194" s="211"/>
      <c r="CMX194" s="211"/>
      <c r="CMY194" s="211"/>
      <c r="CMZ194" s="211"/>
      <c r="CNA194" s="211"/>
      <c r="CNB194" s="211"/>
      <c r="CNC194" s="211"/>
      <c r="CND194" s="211"/>
      <c r="CNE194" s="211"/>
      <c r="CNF194" s="211"/>
      <c r="CNG194" s="211"/>
      <c r="CNH194" s="211"/>
      <c r="CNI194" s="211"/>
      <c r="CNJ194" s="211"/>
      <c r="CNK194" s="211"/>
      <c r="CNL194" s="211"/>
      <c r="CNM194" s="211"/>
      <c r="CNN194" s="211"/>
      <c r="CNO194" s="211"/>
      <c r="CNP194" s="211"/>
      <c r="CNQ194" s="211"/>
      <c r="CNR194" s="211"/>
      <c r="CNS194" s="211"/>
      <c r="CNT194" s="211"/>
      <c r="CNU194" s="211"/>
      <c r="CNV194" s="211"/>
      <c r="CNW194" s="211"/>
      <c r="CNX194" s="211"/>
      <c r="CNY194" s="211"/>
      <c r="CNZ194" s="211"/>
      <c r="COA194" s="211"/>
      <c r="COB194" s="211"/>
      <c r="COC194" s="211"/>
      <c r="COD194" s="211"/>
      <c r="COE194" s="211"/>
      <c r="COF194" s="211"/>
      <c r="COG194" s="211"/>
      <c r="COH194" s="211"/>
      <c r="COI194" s="211"/>
      <c r="COJ194" s="211"/>
      <c r="COK194" s="211"/>
      <c r="COL194" s="211"/>
      <c r="COM194" s="211"/>
      <c r="CON194" s="211"/>
      <c r="COO194" s="211"/>
      <c r="COP194" s="211"/>
      <c r="COQ194" s="211"/>
      <c r="COR194" s="211"/>
      <c r="COS194" s="211"/>
      <c r="COT194" s="211"/>
      <c r="COU194" s="211"/>
      <c r="COV194" s="211"/>
      <c r="COW194" s="211"/>
      <c r="COX194" s="211"/>
      <c r="COY194" s="211"/>
      <c r="COZ194" s="211"/>
      <c r="CPA194" s="211"/>
      <c r="CPB194" s="211"/>
      <c r="CPC194" s="211"/>
      <c r="CPD194" s="211"/>
      <c r="CPE194" s="211"/>
      <c r="CPF194" s="211"/>
      <c r="CPG194" s="211"/>
      <c r="CPH194" s="211"/>
      <c r="CPI194" s="211"/>
      <c r="CPJ194" s="211"/>
      <c r="CPK194" s="211"/>
      <c r="CPL194" s="211"/>
      <c r="CPM194" s="211"/>
      <c r="CPN194" s="211"/>
      <c r="CPO194" s="211"/>
      <c r="CPP194" s="211"/>
      <c r="CPQ194" s="211"/>
      <c r="CPR194" s="211"/>
      <c r="CPS194" s="211"/>
      <c r="CPT194" s="211"/>
      <c r="CPU194" s="211"/>
      <c r="CPV194" s="211"/>
      <c r="CPW194" s="211"/>
      <c r="CPX194" s="211"/>
      <c r="CPY194" s="211"/>
      <c r="CPZ194" s="211"/>
      <c r="CQA194" s="211"/>
      <c r="CQB194" s="211"/>
      <c r="CQC194" s="211"/>
      <c r="CQD194" s="211"/>
      <c r="CQE194" s="211"/>
      <c r="CQF194" s="211"/>
      <c r="CQG194" s="211"/>
      <c r="CQH194" s="211"/>
      <c r="CQI194" s="211"/>
      <c r="CQJ194" s="211"/>
      <c r="CQK194" s="211"/>
      <c r="CQL194" s="211"/>
      <c r="CQM194" s="211"/>
      <c r="CQN194" s="211"/>
      <c r="CQO194" s="211"/>
      <c r="CQP194" s="211"/>
      <c r="CQQ194" s="211"/>
      <c r="CQR194" s="211"/>
      <c r="CQS194" s="211"/>
      <c r="CQT194" s="211"/>
      <c r="CQU194" s="211"/>
      <c r="CQV194" s="211"/>
      <c r="CQW194" s="211"/>
      <c r="CQX194" s="211"/>
      <c r="CQY194" s="211"/>
      <c r="CQZ194" s="211"/>
      <c r="CRA194" s="211"/>
      <c r="CRB194" s="211"/>
      <c r="CRC194" s="211"/>
      <c r="CRD194" s="211"/>
      <c r="CRE194" s="211"/>
      <c r="CRF194" s="211"/>
      <c r="CRG194" s="211"/>
      <c r="CRH194" s="211"/>
      <c r="CRI194" s="211"/>
      <c r="CRJ194" s="211"/>
      <c r="CRK194" s="211"/>
      <c r="CRL194" s="211"/>
      <c r="CRM194" s="211"/>
      <c r="CRN194" s="211"/>
      <c r="CRO194" s="211"/>
      <c r="CRP194" s="211"/>
      <c r="CRQ194" s="211"/>
      <c r="CRR194" s="211"/>
      <c r="CRS194" s="211"/>
      <c r="CRT194" s="211"/>
      <c r="CRU194" s="211"/>
      <c r="CRV194" s="211"/>
      <c r="CRW194" s="211"/>
      <c r="CRX194" s="211"/>
      <c r="CRY194" s="211"/>
      <c r="CRZ194" s="211"/>
      <c r="CSA194" s="211"/>
      <c r="CSB194" s="211"/>
      <c r="CSC194" s="211"/>
      <c r="CSD194" s="211"/>
      <c r="CSE194" s="211"/>
      <c r="CSF194" s="211"/>
      <c r="CSG194" s="211"/>
      <c r="CSH194" s="211"/>
      <c r="CSI194" s="211"/>
      <c r="CSJ194" s="211"/>
      <c r="CSK194" s="211"/>
      <c r="CSL194" s="211"/>
      <c r="CSM194" s="211"/>
      <c r="CSN194" s="211"/>
      <c r="CSO194" s="211"/>
      <c r="CSP194" s="211"/>
      <c r="CSQ194" s="211"/>
      <c r="CSR194" s="211"/>
      <c r="CSS194" s="211"/>
      <c r="CST194" s="211"/>
      <c r="CSU194" s="211"/>
      <c r="CSV194" s="211"/>
      <c r="CSW194" s="211"/>
      <c r="CSX194" s="211"/>
      <c r="CSY194" s="211"/>
      <c r="CSZ194" s="211"/>
      <c r="CTA194" s="211"/>
      <c r="CTB194" s="211"/>
      <c r="CTC194" s="211"/>
      <c r="CTD194" s="211"/>
      <c r="CTE194" s="211"/>
      <c r="CTF194" s="211"/>
      <c r="CTG194" s="211"/>
      <c r="CTH194" s="211"/>
      <c r="CTI194" s="211"/>
      <c r="CTJ194" s="211"/>
      <c r="CTK194" s="211"/>
      <c r="CTL194" s="211"/>
      <c r="CTM194" s="211"/>
      <c r="CTN194" s="211"/>
      <c r="CTO194" s="211"/>
      <c r="CTP194" s="211"/>
      <c r="CTQ194" s="211"/>
      <c r="CTR194" s="211"/>
      <c r="CTS194" s="211"/>
      <c r="CTT194" s="211"/>
      <c r="CTU194" s="211"/>
      <c r="CTV194" s="211"/>
      <c r="CTW194" s="211"/>
      <c r="CTX194" s="211"/>
      <c r="CTY194" s="211"/>
      <c r="CTZ194" s="211"/>
      <c r="CUA194" s="211"/>
      <c r="CUB194" s="211"/>
      <c r="CUC194" s="211"/>
      <c r="CUD194" s="211"/>
      <c r="CUE194" s="211"/>
      <c r="CUF194" s="211"/>
      <c r="CUG194" s="211"/>
      <c r="CUH194" s="211"/>
      <c r="CUI194" s="211"/>
      <c r="CUJ194" s="211"/>
      <c r="CUK194" s="211"/>
      <c r="CUL194" s="211"/>
      <c r="CUM194" s="211"/>
      <c r="CUN194" s="211"/>
      <c r="CUO194" s="211"/>
      <c r="CUP194" s="211"/>
      <c r="CUQ194" s="211"/>
      <c r="CUR194" s="211"/>
      <c r="CUS194" s="211"/>
      <c r="CUT194" s="211"/>
      <c r="CUU194" s="211"/>
      <c r="CUV194" s="211"/>
      <c r="CUW194" s="211"/>
      <c r="CUX194" s="211"/>
      <c r="CUY194" s="211"/>
      <c r="CUZ194" s="211"/>
      <c r="CVA194" s="211"/>
      <c r="CVB194" s="211"/>
      <c r="CVC194" s="211"/>
      <c r="CVD194" s="211"/>
      <c r="CVE194" s="211"/>
      <c r="CVF194" s="211"/>
      <c r="CVG194" s="211"/>
      <c r="CVH194" s="211"/>
      <c r="CVI194" s="211"/>
      <c r="CVJ194" s="211"/>
      <c r="CVK194" s="211"/>
      <c r="CVL194" s="211"/>
      <c r="CVM194" s="211"/>
      <c r="CVN194" s="211"/>
      <c r="CVO194" s="211"/>
      <c r="CVP194" s="211"/>
      <c r="CVQ194" s="211"/>
      <c r="CVR194" s="211"/>
      <c r="CVS194" s="211"/>
      <c r="CVT194" s="211"/>
      <c r="CVU194" s="211"/>
      <c r="CVV194" s="211"/>
      <c r="CVW194" s="211"/>
      <c r="CVX194" s="211"/>
      <c r="CVY194" s="211"/>
      <c r="CVZ194" s="211"/>
      <c r="CWA194" s="211"/>
      <c r="CWB194" s="211"/>
      <c r="CWC194" s="211"/>
      <c r="CWD194" s="211"/>
      <c r="CWE194" s="211"/>
      <c r="CWF194" s="211"/>
      <c r="CWG194" s="211"/>
      <c r="CWH194" s="211"/>
      <c r="CWI194" s="211"/>
      <c r="CWJ194" s="211"/>
      <c r="CWK194" s="211"/>
      <c r="CWL194" s="211"/>
      <c r="CWM194" s="211"/>
      <c r="CWN194" s="211"/>
      <c r="CWO194" s="211"/>
      <c r="CWP194" s="211"/>
      <c r="CWQ194" s="211"/>
      <c r="CWR194" s="211"/>
      <c r="CWS194" s="211"/>
      <c r="CWT194" s="211"/>
      <c r="CWU194" s="211"/>
      <c r="CWV194" s="211"/>
      <c r="CWW194" s="211"/>
      <c r="CWX194" s="211"/>
      <c r="CWY194" s="211"/>
      <c r="CWZ194" s="211"/>
      <c r="CXA194" s="211"/>
      <c r="CXB194" s="211"/>
      <c r="CXC194" s="211"/>
      <c r="CXD194" s="211"/>
      <c r="CXE194" s="211"/>
      <c r="CXF194" s="211"/>
      <c r="CXG194" s="211"/>
      <c r="CXH194" s="211"/>
      <c r="CXI194" s="211"/>
      <c r="CXJ194" s="211"/>
      <c r="CXK194" s="211"/>
      <c r="CXL194" s="211"/>
      <c r="CXM194" s="211"/>
      <c r="CXN194" s="211"/>
      <c r="CXO194" s="211"/>
      <c r="CXP194" s="211"/>
      <c r="CXQ194" s="211"/>
      <c r="CXR194" s="211"/>
      <c r="CXS194" s="211"/>
      <c r="CXT194" s="211"/>
      <c r="CXU194" s="211"/>
      <c r="CXV194" s="211"/>
      <c r="CXW194" s="211"/>
      <c r="CXX194" s="211"/>
      <c r="CXY194" s="211"/>
      <c r="CXZ194" s="211"/>
      <c r="CYA194" s="211"/>
      <c r="CYB194" s="211"/>
      <c r="CYC194" s="211"/>
      <c r="CYD194" s="211"/>
      <c r="CYE194" s="211"/>
      <c r="CYF194" s="211"/>
      <c r="CYG194" s="211"/>
      <c r="CYH194" s="211"/>
      <c r="CYI194" s="211"/>
      <c r="CYJ194" s="211"/>
      <c r="CYK194" s="211"/>
      <c r="CYL194" s="211"/>
      <c r="CYM194" s="211"/>
      <c r="CYN194" s="211"/>
      <c r="CYO194" s="211"/>
      <c r="CYP194" s="211"/>
      <c r="CYQ194" s="211"/>
      <c r="CYR194" s="211"/>
      <c r="CYS194" s="211"/>
      <c r="CYT194" s="211"/>
      <c r="CYU194" s="211"/>
      <c r="CYV194" s="211"/>
      <c r="CYW194" s="211"/>
      <c r="CYX194" s="211"/>
      <c r="CYY194" s="211"/>
      <c r="CYZ194" s="211"/>
      <c r="CZA194" s="211"/>
      <c r="CZB194" s="211"/>
      <c r="CZC194" s="211"/>
      <c r="CZD194" s="211"/>
      <c r="CZE194" s="211"/>
      <c r="CZF194" s="211"/>
      <c r="CZG194" s="211"/>
      <c r="CZH194" s="211"/>
      <c r="CZI194" s="211"/>
      <c r="CZJ194" s="211"/>
      <c r="CZK194" s="211"/>
      <c r="CZL194" s="211"/>
      <c r="CZM194" s="211"/>
      <c r="CZN194" s="211"/>
      <c r="CZO194" s="211"/>
      <c r="CZP194" s="211"/>
      <c r="CZQ194" s="211"/>
      <c r="CZR194" s="211"/>
      <c r="CZS194" s="211"/>
      <c r="CZT194" s="211"/>
      <c r="CZU194" s="211"/>
      <c r="CZV194" s="211"/>
      <c r="CZW194" s="211"/>
      <c r="CZX194" s="211"/>
      <c r="CZY194" s="211"/>
      <c r="CZZ194" s="211"/>
      <c r="DAA194" s="211"/>
      <c r="DAB194" s="211"/>
      <c r="DAC194" s="211"/>
      <c r="DAD194" s="211"/>
      <c r="DAE194" s="211"/>
      <c r="DAF194" s="211"/>
      <c r="DAG194" s="211"/>
      <c r="DAH194" s="211"/>
      <c r="DAI194" s="211"/>
      <c r="DAJ194" s="211"/>
      <c r="DAK194" s="211"/>
      <c r="DAL194" s="211"/>
      <c r="DAM194" s="211"/>
      <c r="DAN194" s="211"/>
      <c r="DAO194" s="211"/>
      <c r="DAP194" s="211"/>
      <c r="DAQ194" s="211"/>
      <c r="DAR194" s="211"/>
      <c r="DAS194" s="211"/>
      <c r="DAT194" s="211"/>
      <c r="DAU194" s="211"/>
      <c r="DAV194" s="211"/>
      <c r="DAW194" s="211"/>
      <c r="DAX194" s="211"/>
      <c r="DAY194" s="211"/>
      <c r="DAZ194" s="211"/>
      <c r="DBA194" s="211"/>
      <c r="DBB194" s="211"/>
      <c r="DBC194" s="211"/>
      <c r="DBD194" s="211"/>
      <c r="DBE194" s="211"/>
      <c r="DBF194" s="211"/>
      <c r="DBG194" s="211"/>
      <c r="DBH194" s="211"/>
      <c r="DBI194" s="211"/>
      <c r="DBJ194" s="211"/>
      <c r="DBK194" s="211"/>
      <c r="DBL194" s="211"/>
      <c r="DBM194" s="211"/>
      <c r="DBN194" s="211"/>
      <c r="DBO194" s="211"/>
      <c r="DBP194" s="211"/>
      <c r="DBQ194" s="211"/>
      <c r="DBR194" s="211"/>
      <c r="DBS194" s="211"/>
      <c r="DBT194" s="211"/>
      <c r="DBU194" s="211"/>
      <c r="DBV194" s="211"/>
      <c r="DBW194" s="211"/>
      <c r="DBX194" s="211"/>
      <c r="DBY194" s="211"/>
      <c r="DBZ194" s="211"/>
      <c r="DCA194" s="211"/>
      <c r="DCB194" s="211"/>
      <c r="DCC194" s="211"/>
      <c r="DCD194" s="211"/>
      <c r="DCE194" s="211"/>
      <c r="DCF194" s="211"/>
      <c r="DCG194" s="211"/>
      <c r="DCH194" s="211"/>
      <c r="DCI194" s="211"/>
      <c r="DCJ194" s="211"/>
      <c r="DCK194" s="211"/>
      <c r="DCL194" s="211"/>
      <c r="DCM194" s="211"/>
      <c r="DCN194" s="211"/>
      <c r="DCO194" s="211"/>
      <c r="DCP194" s="211"/>
      <c r="DCQ194" s="211"/>
      <c r="DCR194" s="211"/>
      <c r="DCS194" s="211"/>
      <c r="DCT194" s="211"/>
      <c r="DCU194" s="211"/>
      <c r="DCV194" s="211"/>
      <c r="DCW194" s="211"/>
      <c r="DCX194" s="211"/>
      <c r="DCY194" s="211"/>
      <c r="DCZ194" s="211"/>
      <c r="DDA194" s="211"/>
      <c r="DDB194" s="211"/>
      <c r="DDC194" s="211"/>
      <c r="DDD194" s="211"/>
      <c r="DDE194" s="211"/>
      <c r="DDF194" s="211"/>
      <c r="DDG194" s="211"/>
      <c r="DDH194" s="211"/>
      <c r="DDI194" s="211"/>
      <c r="DDJ194" s="211"/>
      <c r="DDK194" s="211"/>
      <c r="DDL194" s="211"/>
      <c r="DDM194" s="211"/>
      <c r="DDN194" s="211"/>
      <c r="DDO194" s="211"/>
      <c r="DDP194" s="211"/>
      <c r="DDQ194" s="211"/>
      <c r="DDR194" s="211"/>
      <c r="DDS194" s="211"/>
      <c r="DDT194" s="211"/>
      <c r="DDU194" s="211"/>
      <c r="DDV194" s="211"/>
      <c r="DDW194" s="211"/>
      <c r="DDX194" s="211"/>
      <c r="DDY194" s="211"/>
      <c r="DDZ194" s="211"/>
      <c r="DEA194" s="211"/>
      <c r="DEB194" s="211"/>
      <c r="DEC194" s="211"/>
      <c r="DED194" s="211"/>
      <c r="DEE194" s="211"/>
      <c r="DEF194" s="211"/>
      <c r="DEG194" s="211"/>
      <c r="DEH194" s="211"/>
      <c r="DEI194" s="211"/>
      <c r="DEJ194" s="211"/>
      <c r="DEK194" s="211"/>
      <c r="DEL194" s="211"/>
      <c r="DEM194" s="211"/>
      <c r="DEN194" s="211"/>
      <c r="DEO194" s="211"/>
      <c r="DEP194" s="211"/>
      <c r="DEQ194" s="211"/>
      <c r="DER194" s="211"/>
      <c r="DES194" s="211"/>
      <c r="DET194" s="211"/>
      <c r="DEU194" s="211"/>
      <c r="DEV194" s="211"/>
      <c r="DEW194" s="211"/>
      <c r="DEX194" s="211"/>
      <c r="DEY194" s="211"/>
      <c r="DEZ194" s="211"/>
      <c r="DFA194" s="211"/>
      <c r="DFB194" s="211"/>
      <c r="DFC194" s="211"/>
      <c r="DFD194" s="211"/>
      <c r="DFE194" s="211"/>
      <c r="DFF194" s="211"/>
      <c r="DFG194" s="211"/>
      <c r="DFH194" s="211"/>
      <c r="DFI194" s="211"/>
      <c r="DFJ194" s="211"/>
      <c r="DFK194" s="211"/>
      <c r="DFL194" s="211"/>
      <c r="DFM194" s="211"/>
      <c r="DFN194" s="211"/>
      <c r="DFO194" s="211"/>
      <c r="DFP194" s="211"/>
      <c r="DFQ194" s="211"/>
      <c r="DFR194" s="211"/>
      <c r="DFS194" s="211"/>
      <c r="DFT194" s="211"/>
      <c r="DFU194" s="211"/>
      <c r="DFV194" s="211"/>
      <c r="DFW194" s="211"/>
      <c r="DFX194" s="211"/>
      <c r="DFY194" s="211"/>
      <c r="DFZ194" s="211"/>
      <c r="DGA194" s="211"/>
      <c r="DGB194" s="211"/>
      <c r="DGC194" s="211"/>
      <c r="DGD194" s="211"/>
      <c r="DGE194" s="211"/>
      <c r="DGF194" s="211"/>
      <c r="DGG194" s="211"/>
      <c r="DGH194" s="211"/>
      <c r="DGI194" s="211"/>
      <c r="DGJ194" s="211"/>
      <c r="DGK194" s="211"/>
      <c r="DGL194" s="211"/>
      <c r="DGM194" s="211"/>
      <c r="DGN194" s="211"/>
      <c r="DGO194" s="211"/>
      <c r="DGP194" s="211"/>
      <c r="DGQ194" s="211"/>
      <c r="DGR194" s="211"/>
      <c r="DGS194" s="211"/>
      <c r="DGT194" s="211"/>
      <c r="DGU194" s="211"/>
      <c r="DGV194" s="211"/>
      <c r="DGW194" s="211"/>
      <c r="DGX194" s="211"/>
      <c r="DGY194" s="211"/>
      <c r="DGZ194" s="211"/>
      <c r="DHA194" s="211"/>
      <c r="DHB194" s="211"/>
      <c r="DHC194" s="211"/>
      <c r="DHD194" s="211"/>
      <c r="DHE194" s="211"/>
      <c r="DHF194" s="211"/>
      <c r="DHG194" s="211"/>
      <c r="DHH194" s="211"/>
      <c r="DHI194" s="211"/>
      <c r="DHJ194" s="211"/>
      <c r="DHK194" s="211"/>
      <c r="DHL194" s="211"/>
      <c r="DHM194" s="211"/>
      <c r="DHN194" s="211"/>
      <c r="DHO194" s="211"/>
      <c r="DHP194" s="211"/>
      <c r="DHQ194" s="211"/>
      <c r="DHR194" s="211"/>
      <c r="DHS194" s="211"/>
      <c r="DHT194" s="211"/>
      <c r="DHU194" s="211"/>
      <c r="DHV194" s="211"/>
      <c r="DHW194" s="211"/>
      <c r="DHX194" s="211"/>
      <c r="DHY194" s="211"/>
      <c r="DHZ194" s="211"/>
      <c r="DIA194" s="211"/>
      <c r="DIB194" s="211"/>
      <c r="DIC194" s="211"/>
      <c r="DID194" s="211"/>
      <c r="DIE194" s="211"/>
      <c r="DIF194" s="211"/>
      <c r="DIG194" s="211"/>
      <c r="DIH194" s="211"/>
      <c r="DII194" s="211"/>
      <c r="DIJ194" s="211"/>
      <c r="DIK194" s="211"/>
      <c r="DIL194" s="211"/>
      <c r="DIM194" s="211"/>
      <c r="DIN194" s="211"/>
      <c r="DIO194" s="211"/>
      <c r="DIP194" s="211"/>
      <c r="DIQ194" s="211"/>
      <c r="DIR194" s="211"/>
      <c r="DIS194" s="211"/>
      <c r="DIT194" s="211"/>
      <c r="DIU194" s="211"/>
      <c r="DIV194" s="211"/>
      <c r="DIW194" s="211"/>
      <c r="DIX194" s="211"/>
      <c r="DIY194" s="211"/>
      <c r="DIZ194" s="211"/>
      <c r="DJA194" s="211"/>
      <c r="DJB194" s="211"/>
      <c r="DJC194" s="211"/>
      <c r="DJD194" s="211"/>
      <c r="DJE194" s="211"/>
      <c r="DJF194" s="211"/>
      <c r="DJG194" s="211"/>
      <c r="DJH194" s="211"/>
      <c r="DJI194" s="211"/>
      <c r="DJJ194" s="211"/>
      <c r="DJK194" s="211"/>
      <c r="DJL194" s="211"/>
      <c r="DJM194" s="211"/>
      <c r="DJN194" s="211"/>
      <c r="DJO194" s="211"/>
      <c r="DJP194" s="211"/>
      <c r="DJQ194" s="211"/>
      <c r="DJR194" s="211"/>
      <c r="DJS194" s="211"/>
      <c r="DJT194" s="211"/>
      <c r="DJU194" s="211"/>
      <c r="DJV194" s="211"/>
      <c r="DJW194" s="211"/>
      <c r="DJX194" s="211"/>
      <c r="DJY194" s="211"/>
      <c r="DJZ194" s="211"/>
      <c r="DKA194" s="211"/>
      <c r="DKB194" s="211"/>
      <c r="DKC194" s="211"/>
      <c r="DKD194" s="211"/>
      <c r="DKE194" s="211"/>
      <c r="DKF194" s="211"/>
      <c r="DKG194" s="211"/>
      <c r="DKH194" s="211"/>
      <c r="DKI194" s="211"/>
      <c r="DKJ194" s="211"/>
      <c r="DKK194" s="211"/>
      <c r="DKL194" s="211"/>
      <c r="DKM194" s="211"/>
      <c r="DKN194" s="211"/>
      <c r="DKO194" s="211"/>
      <c r="DKP194" s="211"/>
      <c r="DKQ194" s="211"/>
      <c r="DKR194" s="211"/>
      <c r="DKS194" s="211"/>
      <c r="DKT194" s="211"/>
      <c r="DKU194" s="211"/>
      <c r="DKV194" s="211"/>
      <c r="DKW194" s="211"/>
      <c r="DKX194" s="211"/>
      <c r="DKY194" s="211"/>
      <c r="DKZ194" s="211"/>
      <c r="DLA194" s="211"/>
      <c r="DLB194" s="211"/>
      <c r="DLC194" s="211"/>
      <c r="DLD194" s="211"/>
      <c r="DLE194" s="211"/>
      <c r="DLF194" s="211"/>
      <c r="DLG194" s="211"/>
      <c r="DLH194" s="211"/>
      <c r="DLI194" s="211"/>
      <c r="DLJ194" s="211"/>
      <c r="DLK194" s="211"/>
      <c r="DLL194" s="211"/>
      <c r="DLM194" s="211"/>
      <c r="DLN194" s="211"/>
      <c r="DLO194" s="211"/>
      <c r="DLP194" s="211"/>
      <c r="DLQ194" s="211"/>
      <c r="DLR194" s="211"/>
      <c r="DLS194" s="211"/>
      <c r="DLT194" s="211"/>
      <c r="DLU194" s="211"/>
      <c r="DLV194" s="211"/>
      <c r="DLW194" s="211"/>
      <c r="DLX194" s="211"/>
      <c r="DLY194" s="211"/>
      <c r="DLZ194" s="211"/>
      <c r="DMA194" s="211"/>
      <c r="DMB194" s="211"/>
      <c r="DMC194" s="211"/>
      <c r="DMD194" s="211"/>
      <c r="DME194" s="211"/>
      <c r="DMF194" s="211"/>
      <c r="DMG194" s="211"/>
      <c r="DMH194" s="211"/>
      <c r="DMI194" s="211"/>
      <c r="DMJ194" s="211"/>
      <c r="DMK194" s="211"/>
      <c r="DML194" s="211"/>
      <c r="DMM194" s="211"/>
      <c r="DMN194" s="211"/>
      <c r="DMO194" s="211"/>
      <c r="DMP194" s="211"/>
      <c r="DMQ194" s="211"/>
      <c r="DMR194" s="211"/>
      <c r="DMS194" s="211"/>
      <c r="DMT194" s="211"/>
      <c r="DMU194" s="211"/>
      <c r="DMV194" s="211"/>
      <c r="DMW194" s="211"/>
      <c r="DMX194" s="211"/>
      <c r="DMY194" s="211"/>
      <c r="DMZ194" s="211"/>
      <c r="DNA194" s="211"/>
      <c r="DNB194" s="211"/>
      <c r="DNC194" s="211"/>
      <c r="DND194" s="211"/>
      <c r="DNE194" s="211"/>
      <c r="DNF194" s="211"/>
      <c r="DNG194" s="211"/>
      <c r="DNH194" s="211"/>
      <c r="DNI194" s="211"/>
      <c r="DNJ194" s="211"/>
      <c r="DNK194" s="211"/>
      <c r="DNL194" s="211"/>
      <c r="DNM194" s="211"/>
      <c r="DNN194" s="211"/>
      <c r="DNO194" s="211"/>
      <c r="DNP194" s="211"/>
      <c r="DNQ194" s="211"/>
      <c r="DNR194" s="211"/>
      <c r="DNS194" s="211"/>
      <c r="DNT194" s="211"/>
      <c r="DNU194" s="211"/>
      <c r="DNV194" s="211"/>
      <c r="DNW194" s="211"/>
      <c r="DNX194" s="211"/>
      <c r="DNY194" s="211"/>
      <c r="DNZ194" s="211"/>
      <c r="DOA194" s="211"/>
      <c r="DOB194" s="211"/>
      <c r="DOC194" s="211"/>
      <c r="DOD194" s="211"/>
      <c r="DOE194" s="211"/>
      <c r="DOF194" s="211"/>
      <c r="DOG194" s="211"/>
      <c r="DOH194" s="211"/>
      <c r="DOI194" s="211"/>
      <c r="DOJ194" s="211"/>
      <c r="DOK194" s="211"/>
      <c r="DOL194" s="211"/>
      <c r="DOM194" s="211"/>
      <c r="DON194" s="211"/>
      <c r="DOO194" s="211"/>
      <c r="DOP194" s="211"/>
      <c r="DOQ194" s="211"/>
      <c r="DOR194" s="211"/>
      <c r="DOS194" s="211"/>
      <c r="DOT194" s="211"/>
      <c r="DOU194" s="211"/>
      <c r="DOV194" s="211"/>
      <c r="DOW194" s="211"/>
      <c r="DOX194" s="211"/>
      <c r="DOY194" s="211"/>
      <c r="DOZ194" s="211"/>
      <c r="DPA194" s="211"/>
      <c r="DPB194" s="211"/>
      <c r="DPC194" s="211"/>
      <c r="DPD194" s="211"/>
      <c r="DPE194" s="211"/>
      <c r="DPF194" s="211"/>
      <c r="DPG194" s="211"/>
      <c r="DPH194" s="211"/>
      <c r="DPI194" s="211"/>
      <c r="DPJ194" s="211"/>
      <c r="DPK194" s="211"/>
      <c r="DPL194" s="211"/>
      <c r="DPM194" s="211"/>
      <c r="DPN194" s="211"/>
      <c r="DPO194" s="211"/>
      <c r="DPP194" s="211"/>
      <c r="DPQ194" s="211"/>
      <c r="DPR194" s="211"/>
      <c r="DPS194" s="211"/>
      <c r="DPT194" s="211"/>
      <c r="DPU194" s="211"/>
      <c r="DPV194" s="211"/>
      <c r="DPW194" s="211"/>
      <c r="DPX194" s="211"/>
      <c r="DPY194" s="211"/>
      <c r="DPZ194" s="211"/>
      <c r="DQA194" s="211"/>
      <c r="DQB194" s="211"/>
      <c r="DQC194" s="211"/>
      <c r="DQD194" s="211"/>
      <c r="DQE194" s="211"/>
      <c r="DQF194" s="211"/>
      <c r="DQG194" s="211"/>
      <c r="DQH194" s="211"/>
      <c r="DQI194" s="211"/>
      <c r="DQJ194" s="211"/>
      <c r="DQK194" s="211"/>
      <c r="DQL194" s="211"/>
      <c r="DQM194" s="211"/>
      <c r="DQN194" s="211"/>
      <c r="DQO194" s="211"/>
      <c r="DQP194" s="211"/>
      <c r="DQQ194" s="211"/>
      <c r="DQR194" s="211"/>
      <c r="DQS194" s="211"/>
      <c r="DQT194" s="211"/>
      <c r="DQU194" s="211"/>
      <c r="DQV194" s="211"/>
      <c r="DQW194" s="211"/>
      <c r="DQX194" s="211"/>
      <c r="DQY194" s="211"/>
      <c r="DQZ194" s="211"/>
      <c r="DRA194" s="211"/>
      <c r="DRB194" s="211"/>
      <c r="DRC194" s="211"/>
      <c r="DRD194" s="211"/>
      <c r="DRE194" s="211"/>
      <c r="DRF194" s="211"/>
      <c r="DRG194" s="211"/>
      <c r="DRH194" s="211"/>
      <c r="DRI194" s="211"/>
      <c r="DRJ194" s="211"/>
      <c r="DRK194" s="211"/>
      <c r="DRL194" s="211"/>
      <c r="DRM194" s="211"/>
      <c r="DRN194" s="211"/>
      <c r="DRO194" s="211"/>
      <c r="DRP194" s="211"/>
      <c r="DRQ194" s="211"/>
      <c r="DRR194" s="211"/>
      <c r="DRS194" s="211"/>
      <c r="DRT194" s="211"/>
      <c r="DRU194" s="211"/>
      <c r="DRV194" s="211"/>
      <c r="DRW194" s="211"/>
      <c r="DRX194" s="211"/>
      <c r="DRY194" s="211"/>
      <c r="DRZ194" s="211"/>
      <c r="DSA194" s="211"/>
      <c r="DSB194" s="211"/>
      <c r="DSC194" s="211"/>
      <c r="DSD194" s="211"/>
      <c r="DSE194" s="211"/>
      <c r="DSF194" s="211"/>
      <c r="DSG194" s="211"/>
      <c r="DSH194" s="211"/>
      <c r="DSI194" s="211"/>
      <c r="DSJ194" s="211"/>
      <c r="DSK194" s="211"/>
      <c r="DSL194" s="211"/>
      <c r="DSM194" s="211"/>
      <c r="DSN194" s="211"/>
      <c r="DSO194" s="211"/>
      <c r="DSP194" s="211"/>
      <c r="DSQ194" s="211"/>
      <c r="DSR194" s="211"/>
      <c r="DSS194" s="211"/>
      <c r="DST194" s="211"/>
      <c r="DSU194" s="211"/>
      <c r="DSV194" s="211"/>
      <c r="DSW194" s="211"/>
      <c r="DSX194" s="211"/>
      <c r="DSY194" s="211"/>
      <c r="DSZ194" s="211"/>
      <c r="DTA194" s="211"/>
      <c r="DTB194" s="211"/>
      <c r="DTC194" s="211"/>
      <c r="DTD194" s="211"/>
      <c r="DTE194" s="211"/>
      <c r="DTF194" s="211"/>
      <c r="DTG194" s="211"/>
      <c r="DTH194" s="211"/>
      <c r="DTI194" s="211"/>
      <c r="DTJ194" s="211"/>
      <c r="DTK194" s="211"/>
      <c r="DTL194" s="211"/>
      <c r="DTM194" s="211"/>
      <c r="DTN194" s="211"/>
      <c r="DTO194" s="211"/>
      <c r="DTP194" s="211"/>
      <c r="DTQ194" s="211"/>
      <c r="DTR194" s="211"/>
      <c r="DTS194" s="211"/>
      <c r="DTT194" s="211"/>
      <c r="DTU194" s="211"/>
      <c r="DTV194" s="211"/>
      <c r="DTW194" s="211"/>
      <c r="DTX194" s="211"/>
      <c r="DTY194" s="211"/>
      <c r="DTZ194" s="211"/>
      <c r="DUA194" s="211"/>
      <c r="DUB194" s="211"/>
      <c r="DUC194" s="211"/>
      <c r="DUD194" s="211"/>
      <c r="DUE194" s="211"/>
      <c r="DUF194" s="211"/>
      <c r="DUG194" s="211"/>
      <c r="DUH194" s="211"/>
      <c r="DUI194" s="211"/>
      <c r="DUJ194" s="211"/>
      <c r="DUK194" s="211"/>
      <c r="DUL194" s="211"/>
      <c r="DUM194" s="211"/>
      <c r="DUN194" s="211"/>
      <c r="DUO194" s="211"/>
      <c r="DUP194" s="211"/>
      <c r="DUQ194" s="211"/>
      <c r="DUR194" s="211"/>
      <c r="DUS194" s="211"/>
      <c r="DUT194" s="211"/>
      <c r="DUU194" s="211"/>
      <c r="DUV194" s="211"/>
      <c r="DUW194" s="211"/>
      <c r="DUX194" s="211"/>
      <c r="DUY194" s="211"/>
      <c r="DUZ194" s="211"/>
      <c r="DVA194" s="211"/>
      <c r="DVB194" s="211"/>
      <c r="DVC194" s="211"/>
      <c r="DVD194" s="211"/>
      <c r="DVE194" s="211"/>
      <c r="DVF194" s="211"/>
      <c r="DVG194" s="211"/>
      <c r="DVH194" s="211"/>
      <c r="DVI194" s="211"/>
      <c r="DVJ194" s="211"/>
      <c r="DVK194" s="211"/>
      <c r="DVL194" s="211"/>
      <c r="DVM194" s="211"/>
      <c r="DVN194" s="211"/>
      <c r="DVO194" s="211"/>
      <c r="DVP194" s="211"/>
      <c r="DVQ194" s="211"/>
      <c r="DVR194" s="211"/>
      <c r="DVS194" s="211"/>
      <c r="DVT194" s="211"/>
      <c r="DVU194" s="211"/>
      <c r="DVV194" s="211"/>
      <c r="DVW194" s="211"/>
      <c r="DVX194" s="211"/>
      <c r="DVY194" s="211"/>
      <c r="DVZ194" s="211"/>
      <c r="DWA194" s="211"/>
      <c r="DWB194" s="211"/>
      <c r="DWC194" s="211"/>
      <c r="DWD194" s="211"/>
      <c r="DWE194" s="211"/>
      <c r="DWF194" s="211"/>
      <c r="DWG194" s="211"/>
      <c r="DWH194" s="211"/>
      <c r="DWI194" s="211"/>
      <c r="DWJ194" s="211"/>
      <c r="DWK194" s="211"/>
      <c r="DWL194" s="211"/>
      <c r="DWM194" s="211"/>
      <c r="DWN194" s="211"/>
      <c r="DWO194" s="211"/>
      <c r="DWP194" s="211"/>
      <c r="DWQ194" s="211"/>
      <c r="DWR194" s="211"/>
      <c r="DWS194" s="211"/>
      <c r="DWT194" s="211"/>
      <c r="DWU194" s="211"/>
      <c r="DWV194" s="211"/>
      <c r="DWW194" s="211"/>
      <c r="DWX194" s="211"/>
      <c r="DWY194" s="211"/>
      <c r="DWZ194" s="211"/>
      <c r="DXA194" s="211"/>
      <c r="DXB194" s="211"/>
      <c r="DXC194" s="211"/>
      <c r="DXD194" s="211"/>
      <c r="DXE194" s="211"/>
      <c r="DXF194" s="211"/>
      <c r="DXG194" s="211"/>
      <c r="DXH194" s="211"/>
      <c r="DXI194" s="211"/>
      <c r="DXJ194" s="211"/>
      <c r="DXK194" s="211"/>
      <c r="DXL194" s="211"/>
      <c r="DXM194" s="211"/>
      <c r="DXN194" s="211"/>
      <c r="DXO194" s="211"/>
      <c r="DXP194" s="211"/>
      <c r="DXQ194" s="211"/>
      <c r="DXR194" s="211"/>
      <c r="DXS194" s="211"/>
      <c r="DXT194" s="211"/>
      <c r="DXU194" s="211"/>
      <c r="DXV194" s="211"/>
      <c r="DXW194" s="211"/>
      <c r="DXX194" s="211"/>
      <c r="DXY194" s="211"/>
      <c r="DXZ194" s="211"/>
      <c r="DYA194" s="211"/>
      <c r="DYB194" s="211"/>
      <c r="DYC194" s="211"/>
      <c r="DYD194" s="211"/>
      <c r="DYE194" s="211"/>
      <c r="DYF194" s="211"/>
      <c r="DYG194" s="211"/>
      <c r="DYH194" s="211"/>
      <c r="DYI194" s="211"/>
      <c r="DYJ194" s="211"/>
      <c r="DYK194" s="211"/>
      <c r="DYL194" s="211"/>
      <c r="DYM194" s="211"/>
      <c r="DYN194" s="211"/>
      <c r="DYO194" s="211"/>
      <c r="DYP194" s="211"/>
      <c r="DYQ194" s="211"/>
      <c r="DYR194" s="211"/>
      <c r="DYS194" s="211"/>
      <c r="DYT194" s="211"/>
      <c r="DYU194" s="211"/>
      <c r="DYV194" s="211"/>
      <c r="DYW194" s="211"/>
      <c r="DYX194" s="211"/>
      <c r="DYY194" s="211"/>
      <c r="DYZ194" s="211"/>
      <c r="DZA194" s="211"/>
      <c r="DZB194" s="211"/>
      <c r="DZC194" s="211"/>
      <c r="DZD194" s="211"/>
      <c r="DZE194" s="211"/>
      <c r="DZF194" s="211"/>
      <c r="DZG194" s="211"/>
      <c r="DZH194" s="211"/>
      <c r="DZI194" s="211"/>
      <c r="DZJ194" s="211"/>
      <c r="DZK194" s="211"/>
      <c r="DZL194" s="211"/>
      <c r="DZM194" s="211"/>
      <c r="DZN194" s="211"/>
      <c r="DZO194" s="211"/>
      <c r="DZP194" s="211"/>
      <c r="DZQ194" s="211"/>
      <c r="DZR194" s="211"/>
      <c r="DZS194" s="211"/>
      <c r="DZT194" s="211"/>
      <c r="DZU194" s="211"/>
      <c r="DZV194" s="211"/>
      <c r="DZW194" s="211"/>
      <c r="DZX194" s="211"/>
      <c r="DZY194" s="211"/>
      <c r="DZZ194" s="211"/>
      <c r="EAA194" s="211"/>
      <c r="EAB194" s="211"/>
      <c r="EAC194" s="211"/>
      <c r="EAD194" s="211"/>
      <c r="EAE194" s="211"/>
      <c r="EAF194" s="211"/>
      <c r="EAG194" s="211"/>
      <c r="EAH194" s="211"/>
      <c r="EAI194" s="211"/>
      <c r="EAJ194" s="211"/>
      <c r="EAK194" s="211"/>
      <c r="EAL194" s="211"/>
      <c r="EAM194" s="211"/>
      <c r="EAN194" s="211"/>
      <c r="EAO194" s="211"/>
      <c r="EAP194" s="211"/>
      <c r="EAQ194" s="211"/>
      <c r="EAR194" s="211"/>
      <c r="EAS194" s="211"/>
      <c r="EAT194" s="211"/>
      <c r="EAU194" s="211"/>
      <c r="EAV194" s="211"/>
      <c r="EAW194" s="211"/>
      <c r="EAX194" s="211"/>
      <c r="EAY194" s="211"/>
      <c r="EAZ194" s="211"/>
      <c r="EBA194" s="211"/>
      <c r="EBB194" s="211"/>
      <c r="EBC194" s="211"/>
      <c r="EBD194" s="211"/>
      <c r="EBE194" s="211"/>
      <c r="EBF194" s="211"/>
      <c r="EBG194" s="211"/>
      <c r="EBH194" s="211"/>
      <c r="EBI194" s="211"/>
      <c r="EBJ194" s="211"/>
      <c r="EBK194" s="211"/>
      <c r="EBL194" s="211"/>
      <c r="EBM194" s="211"/>
      <c r="EBN194" s="211"/>
      <c r="EBO194" s="211"/>
      <c r="EBP194" s="211"/>
      <c r="EBQ194" s="211"/>
      <c r="EBR194" s="211"/>
      <c r="EBS194" s="211"/>
      <c r="EBT194" s="211"/>
      <c r="EBU194" s="211"/>
      <c r="EBV194" s="211"/>
      <c r="EBW194" s="211"/>
      <c r="EBX194" s="211"/>
      <c r="EBY194" s="211"/>
      <c r="EBZ194" s="211"/>
      <c r="ECA194" s="211"/>
      <c r="ECB194" s="211"/>
      <c r="ECC194" s="211"/>
      <c r="ECD194" s="211"/>
      <c r="ECE194" s="211"/>
      <c r="ECF194" s="211"/>
      <c r="ECG194" s="211"/>
      <c r="ECH194" s="211"/>
      <c r="ECI194" s="211"/>
      <c r="ECJ194" s="211"/>
      <c r="ECK194" s="211"/>
      <c r="ECL194" s="211"/>
      <c r="ECM194" s="211"/>
      <c r="ECN194" s="211"/>
      <c r="ECO194" s="211"/>
      <c r="ECP194" s="211"/>
      <c r="ECQ194" s="211"/>
      <c r="ECR194" s="211"/>
      <c r="ECS194" s="211"/>
      <c r="ECT194" s="211"/>
      <c r="ECU194" s="211"/>
      <c r="ECV194" s="211"/>
      <c r="ECW194" s="211"/>
      <c r="ECX194" s="211"/>
      <c r="ECY194" s="211"/>
      <c r="ECZ194" s="211"/>
      <c r="EDA194" s="211"/>
      <c r="EDB194" s="211"/>
      <c r="EDC194" s="211"/>
      <c r="EDD194" s="211"/>
      <c r="EDE194" s="211"/>
      <c r="EDF194" s="211"/>
      <c r="EDG194" s="211"/>
      <c r="EDH194" s="211"/>
      <c r="EDI194" s="211"/>
      <c r="EDJ194" s="211"/>
      <c r="EDK194" s="211"/>
      <c r="EDL194" s="211"/>
      <c r="EDM194" s="211"/>
      <c r="EDN194" s="211"/>
      <c r="EDO194" s="211"/>
      <c r="EDP194" s="211"/>
      <c r="EDQ194" s="211"/>
      <c r="EDR194" s="211"/>
      <c r="EDS194" s="211"/>
      <c r="EDT194" s="211"/>
      <c r="EDU194" s="211"/>
      <c r="EDV194" s="211"/>
      <c r="EDW194" s="211"/>
      <c r="EDX194" s="211"/>
      <c r="EDY194" s="211"/>
      <c r="EDZ194" s="211"/>
      <c r="EEA194" s="211"/>
      <c r="EEB194" s="211"/>
      <c r="EEC194" s="211"/>
      <c r="EED194" s="211"/>
      <c r="EEE194" s="211"/>
      <c r="EEF194" s="211"/>
      <c r="EEG194" s="211"/>
      <c r="EEH194" s="211"/>
      <c r="EEI194" s="211"/>
      <c r="EEJ194" s="211"/>
      <c r="EEK194" s="211"/>
      <c r="EEL194" s="211"/>
      <c r="EEM194" s="211"/>
      <c r="EEN194" s="211"/>
      <c r="EEO194" s="211"/>
      <c r="EEP194" s="211"/>
      <c r="EEQ194" s="211"/>
      <c r="EER194" s="211"/>
      <c r="EES194" s="211"/>
      <c r="EET194" s="211"/>
      <c r="EEU194" s="211"/>
      <c r="EEV194" s="211"/>
      <c r="EEW194" s="211"/>
      <c r="EEX194" s="211"/>
      <c r="EEY194" s="211"/>
      <c r="EEZ194" s="211"/>
      <c r="EFA194" s="211"/>
      <c r="EFB194" s="211"/>
      <c r="EFC194" s="211"/>
      <c r="EFD194" s="211"/>
      <c r="EFE194" s="211"/>
      <c r="EFF194" s="211"/>
      <c r="EFG194" s="211"/>
      <c r="EFH194" s="211"/>
      <c r="EFI194" s="211"/>
      <c r="EFJ194" s="211"/>
      <c r="EFK194" s="211"/>
      <c r="EFL194" s="211"/>
      <c r="EFM194" s="211"/>
      <c r="EFN194" s="211"/>
      <c r="EFO194" s="211"/>
      <c r="EFP194" s="211"/>
      <c r="EFQ194" s="211"/>
      <c r="EFR194" s="211"/>
      <c r="EFS194" s="211"/>
      <c r="EFT194" s="211"/>
      <c r="EFU194" s="211"/>
      <c r="EFV194" s="211"/>
      <c r="EFW194" s="211"/>
      <c r="EFX194" s="211"/>
      <c r="EFY194" s="211"/>
      <c r="EFZ194" s="211"/>
      <c r="EGA194" s="211"/>
      <c r="EGB194" s="211"/>
      <c r="EGC194" s="211"/>
      <c r="EGD194" s="211"/>
      <c r="EGE194" s="211"/>
      <c r="EGF194" s="211"/>
      <c r="EGG194" s="211"/>
      <c r="EGH194" s="211"/>
      <c r="EGI194" s="211"/>
      <c r="EGJ194" s="211"/>
      <c r="EGK194" s="211"/>
      <c r="EGL194" s="211"/>
      <c r="EGM194" s="211"/>
      <c r="EGN194" s="211"/>
      <c r="EGO194" s="211"/>
      <c r="EGP194" s="211"/>
      <c r="EGQ194" s="211"/>
      <c r="EGR194" s="211"/>
      <c r="EGS194" s="211"/>
      <c r="EGT194" s="211"/>
      <c r="EGU194" s="211"/>
      <c r="EGV194" s="211"/>
      <c r="EGW194" s="211"/>
      <c r="EGX194" s="211"/>
      <c r="EGY194" s="211"/>
      <c r="EGZ194" s="211"/>
      <c r="EHA194" s="211"/>
      <c r="EHB194" s="211"/>
      <c r="EHC194" s="211"/>
      <c r="EHD194" s="211"/>
      <c r="EHE194" s="211"/>
      <c r="EHF194" s="211"/>
      <c r="EHG194" s="211"/>
      <c r="EHH194" s="211"/>
      <c r="EHI194" s="211"/>
      <c r="EHJ194" s="211"/>
      <c r="EHK194" s="211"/>
      <c r="EHL194" s="211"/>
      <c r="EHM194" s="211"/>
      <c r="EHN194" s="211"/>
      <c r="EHO194" s="211"/>
      <c r="EHP194" s="211"/>
      <c r="EHQ194" s="211"/>
      <c r="EHR194" s="211"/>
      <c r="EHS194" s="211"/>
      <c r="EHT194" s="211"/>
      <c r="EHU194" s="211"/>
      <c r="EHV194" s="211"/>
      <c r="EHW194" s="211"/>
      <c r="EHX194" s="211"/>
      <c r="EHY194" s="211"/>
      <c r="EHZ194" s="211"/>
      <c r="EIA194" s="211"/>
      <c r="EIB194" s="211"/>
      <c r="EIC194" s="211"/>
      <c r="EID194" s="211"/>
      <c r="EIE194" s="211"/>
      <c r="EIF194" s="211"/>
      <c r="EIG194" s="211"/>
      <c r="EIH194" s="211"/>
      <c r="EII194" s="211"/>
      <c r="EIJ194" s="211"/>
      <c r="EIK194" s="211"/>
      <c r="EIL194" s="211"/>
      <c r="EIM194" s="211"/>
      <c r="EIN194" s="211"/>
      <c r="EIO194" s="211"/>
      <c r="EIP194" s="211"/>
      <c r="EIQ194" s="211"/>
      <c r="EIR194" s="211"/>
      <c r="EIS194" s="211"/>
      <c r="EIT194" s="211"/>
      <c r="EIU194" s="211"/>
      <c r="EIV194" s="211"/>
      <c r="EIW194" s="211"/>
      <c r="EIX194" s="211"/>
      <c r="EIY194" s="211"/>
      <c r="EIZ194" s="211"/>
      <c r="EJA194" s="211"/>
      <c r="EJB194" s="211"/>
      <c r="EJC194" s="211"/>
      <c r="EJD194" s="211"/>
      <c r="EJE194" s="211"/>
      <c r="EJF194" s="211"/>
      <c r="EJG194" s="211"/>
      <c r="EJH194" s="211"/>
      <c r="EJI194" s="211"/>
      <c r="EJJ194" s="211"/>
      <c r="EJK194" s="211"/>
      <c r="EJL194" s="211"/>
      <c r="EJM194" s="211"/>
      <c r="EJN194" s="211"/>
      <c r="EJO194" s="211"/>
      <c r="EJP194" s="211"/>
      <c r="EJQ194" s="211"/>
      <c r="EJR194" s="211"/>
      <c r="EJS194" s="211"/>
      <c r="EJT194" s="211"/>
      <c r="EJU194" s="211"/>
      <c r="EJV194" s="211"/>
      <c r="EJW194" s="211"/>
      <c r="EJX194" s="211"/>
      <c r="EJY194" s="211"/>
      <c r="EJZ194" s="211"/>
      <c r="EKA194" s="211"/>
      <c r="EKB194" s="211"/>
      <c r="EKC194" s="211"/>
      <c r="EKD194" s="211"/>
      <c r="EKE194" s="211"/>
      <c r="EKF194" s="211"/>
      <c r="EKG194" s="211"/>
      <c r="EKH194" s="211"/>
      <c r="EKI194" s="211"/>
      <c r="EKJ194" s="211"/>
      <c r="EKK194" s="211"/>
      <c r="EKL194" s="211"/>
      <c r="EKM194" s="211"/>
      <c r="EKN194" s="211"/>
      <c r="EKO194" s="211"/>
      <c r="EKP194" s="211"/>
      <c r="EKQ194" s="211"/>
      <c r="EKR194" s="211"/>
      <c r="EKS194" s="211"/>
      <c r="EKT194" s="211"/>
      <c r="EKU194" s="211"/>
      <c r="EKV194" s="211"/>
      <c r="EKW194" s="211"/>
      <c r="EKX194" s="211"/>
      <c r="EKY194" s="211"/>
      <c r="EKZ194" s="211"/>
      <c r="ELA194" s="211"/>
      <c r="ELB194" s="211"/>
      <c r="ELC194" s="211"/>
      <c r="ELD194" s="211"/>
      <c r="ELE194" s="211"/>
      <c r="ELF194" s="211"/>
      <c r="ELG194" s="211"/>
      <c r="ELH194" s="211"/>
      <c r="ELI194" s="211"/>
      <c r="ELJ194" s="211"/>
      <c r="ELK194" s="211"/>
      <c r="ELL194" s="211"/>
      <c r="ELM194" s="211"/>
      <c r="ELN194" s="211"/>
      <c r="ELO194" s="211"/>
      <c r="ELP194" s="211"/>
      <c r="ELQ194" s="211"/>
      <c r="ELR194" s="211"/>
      <c r="ELS194" s="211"/>
      <c r="ELT194" s="211"/>
      <c r="ELU194" s="211"/>
      <c r="ELV194" s="211"/>
      <c r="ELW194" s="211"/>
      <c r="ELX194" s="211"/>
      <c r="ELY194" s="211"/>
      <c r="ELZ194" s="211"/>
      <c r="EMA194" s="211"/>
      <c r="EMB194" s="211"/>
      <c r="EMC194" s="211"/>
      <c r="EMD194" s="211"/>
      <c r="EME194" s="211"/>
      <c r="EMF194" s="211"/>
      <c r="EMG194" s="211"/>
      <c r="EMH194" s="211"/>
      <c r="EMI194" s="211"/>
      <c r="EMJ194" s="211"/>
      <c r="EMK194" s="211"/>
      <c r="EML194" s="211"/>
      <c r="EMM194" s="211"/>
      <c r="EMN194" s="211"/>
      <c r="EMO194" s="211"/>
      <c r="EMP194" s="211"/>
      <c r="EMQ194" s="211"/>
      <c r="EMR194" s="211"/>
      <c r="EMS194" s="211"/>
      <c r="EMT194" s="211"/>
      <c r="EMU194" s="211"/>
      <c r="EMV194" s="211"/>
      <c r="EMW194" s="211"/>
      <c r="EMX194" s="211"/>
      <c r="EMY194" s="211"/>
      <c r="EMZ194" s="211"/>
      <c r="ENA194" s="211"/>
      <c r="ENB194" s="211"/>
      <c r="ENC194" s="211"/>
      <c r="END194" s="211"/>
      <c r="ENE194" s="211"/>
      <c r="ENF194" s="211"/>
      <c r="ENG194" s="211"/>
      <c r="ENH194" s="211"/>
      <c r="ENI194" s="211"/>
      <c r="ENJ194" s="211"/>
      <c r="ENK194" s="211"/>
      <c r="ENL194" s="211"/>
      <c r="ENM194" s="211"/>
      <c r="ENN194" s="211"/>
      <c r="ENO194" s="211"/>
      <c r="ENP194" s="211"/>
      <c r="ENQ194" s="211"/>
      <c r="ENR194" s="211"/>
      <c r="ENS194" s="211"/>
      <c r="ENT194" s="211"/>
      <c r="ENU194" s="211"/>
      <c r="ENV194" s="211"/>
      <c r="ENW194" s="211"/>
      <c r="ENX194" s="211"/>
      <c r="ENY194" s="211"/>
      <c r="ENZ194" s="211"/>
      <c r="EOA194" s="211"/>
      <c r="EOB194" s="211"/>
      <c r="EOC194" s="211"/>
      <c r="EOD194" s="211"/>
      <c r="EOE194" s="211"/>
      <c r="EOF194" s="211"/>
      <c r="EOG194" s="211"/>
      <c r="EOH194" s="211"/>
      <c r="EOI194" s="211"/>
      <c r="EOJ194" s="211"/>
      <c r="EOK194" s="211"/>
      <c r="EOL194" s="211"/>
      <c r="EOM194" s="211"/>
      <c r="EON194" s="211"/>
      <c r="EOO194" s="211"/>
      <c r="EOP194" s="211"/>
      <c r="EOQ194" s="211"/>
      <c r="EOR194" s="211"/>
      <c r="EOS194" s="211"/>
      <c r="EOT194" s="211"/>
      <c r="EOU194" s="211"/>
      <c r="EOV194" s="211"/>
      <c r="EOW194" s="211"/>
      <c r="EOX194" s="211"/>
      <c r="EOY194" s="211"/>
      <c r="EOZ194" s="211"/>
      <c r="EPA194" s="211"/>
      <c r="EPB194" s="211"/>
      <c r="EPC194" s="211"/>
      <c r="EPD194" s="211"/>
      <c r="EPE194" s="211"/>
      <c r="EPF194" s="211"/>
      <c r="EPG194" s="211"/>
      <c r="EPH194" s="211"/>
      <c r="EPI194" s="211"/>
      <c r="EPJ194" s="211"/>
      <c r="EPK194" s="211"/>
      <c r="EPL194" s="211"/>
      <c r="EPM194" s="211"/>
      <c r="EPN194" s="211"/>
      <c r="EPO194" s="211"/>
      <c r="EPP194" s="211"/>
      <c r="EPQ194" s="211"/>
      <c r="EPR194" s="211"/>
      <c r="EPS194" s="211"/>
      <c r="EPT194" s="211"/>
      <c r="EPU194" s="211"/>
      <c r="EPV194" s="211"/>
      <c r="EPW194" s="211"/>
      <c r="EPX194" s="211"/>
      <c r="EPY194" s="211"/>
      <c r="EPZ194" s="211"/>
      <c r="EQA194" s="211"/>
      <c r="EQB194" s="211"/>
      <c r="EQC194" s="211"/>
      <c r="EQD194" s="211"/>
      <c r="EQE194" s="211"/>
      <c r="EQF194" s="211"/>
      <c r="EQG194" s="211"/>
      <c r="EQH194" s="211"/>
      <c r="EQI194" s="211"/>
      <c r="EQJ194" s="211"/>
      <c r="EQK194" s="211"/>
      <c r="EQL194" s="211"/>
      <c r="EQM194" s="211"/>
      <c r="EQN194" s="211"/>
      <c r="EQO194" s="211"/>
      <c r="EQP194" s="211"/>
      <c r="EQQ194" s="211"/>
      <c r="EQR194" s="211"/>
      <c r="EQS194" s="211"/>
      <c r="EQT194" s="211"/>
      <c r="EQU194" s="211"/>
      <c r="EQV194" s="211"/>
      <c r="EQW194" s="211"/>
      <c r="EQX194" s="211"/>
      <c r="EQY194" s="211"/>
      <c r="EQZ194" s="211"/>
      <c r="ERA194" s="211"/>
      <c r="ERB194" s="211"/>
      <c r="ERC194" s="211"/>
      <c r="ERD194" s="211"/>
      <c r="ERE194" s="211"/>
      <c r="ERF194" s="211"/>
      <c r="ERG194" s="211"/>
      <c r="ERH194" s="211"/>
      <c r="ERI194" s="211"/>
      <c r="ERJ194" s="211"/>
      <c r="ERK194" s="211"/>
      <c r="ERL194" s="211"/>
      <c r="ERM194" s="211"/>
      <c r="ERN194" s="211"/>
      <c r="ERO194" s="211"/>
      <c r="ERP194" s="211"/>
      <c r="ERQ194" s="211"/>
      <c r="ERR194" s="211"/>
      <c r="ERS194" s="211"/>
      <c r="ERT194" s="211"/>
      <c r="ERU194" s="211"/>
      <c r="ERV194" s="211"/>
      <c r="ERW194" s="211"/>
      <c r="ERX194" s="211"/>
      <c r="ERY194" s="211"/>
      <c r="ERZ194" s="211"/>
      <c r="ESA194" s="211"/>
      <c r="ESB194" s="211"/>
      <c r="ESC194" s="211"/>
      <c r="ESD194" s="211"/>
      <c r="ESE194" s="211"/>
      <c r="ESF194" s="211"/>
      <c r="ESG194" s="211"/>
      <c r="ESH194" s="211"/>
      <c r="ESI194" s="211"/>
      <c r="ESJ194" s="211"/>
      <c r="ESK194" s="211"/>
      <c r="ESL194" s="211"/>
      <c r="ESM194" s="211"/>
      <c r="ESN194" s="211"/>
      <c r="ESO194" s="211"/>
      <c r="ESP194" s="211"/>
      <c r="ESQ194" s="211"/>
      <c r="ESR194" s="211"/>
      <c r="ESS194" s="211"/>
      <c r="EST194" s="211"/>
      <c r="ESU194" s="211"/>
      <c r="ESV194" s="211"/>
      <c r="ESW194" s="211"/>
      <c r="ESX194" s="211"/>
      <c r="ESY194" s="211"/>
      <c r="ESZ194" s="211"/>
      <c r="ETA194" s="211"/>
      <c r="ETB194" s="211"/>
      <c r="ETC194" s="211"/>
      <c r="ETD194" s="211"/>
      <c r="ETE194" s="211"/>
      <c r="ETF194" s="211"/>
      <c r="ETG194" s="211"/>
      <c r="ETH194" s="211"/>
      <c r="ETI194" s="211"/>
      <c r="ETJ194" s="211"/>
      <c r="ETK194" s="211"/>
      <c r="ETL194" s="211"/>
      <c r="ETM194" s="211"/>
      <c r="ETN194" s="211"/>
      <c r="ETO194" s="211"/>
      <c r="ETP194" s="211"/>
      <c r="ETQ194" s="211"/>
      <c r="ETR194" s="211"/>
      <c r="ETS194" s="211"/>
      <c r="ETT194" s="211"/>
      <c r="ETU194" s="211"/>
      <c r="ETV194" s="211"/>
      <c r="ETW194" s="211"/>
      <c r="ETX194" s="211"/>
      <c r="ETY194" s="211"/>
      <c r="ETZ194" s="211"/>
      <c r="EUA194" s="211"/>
      <c r="EUB194" s="211"/>
      <c r="EUC194" s="211"/>
      <c r="EUD194" s="211"/>
      <c r="EUE194" s="211"/>
      <c r="EUF194" s="211"/>
      <c r="EUG194" s="211"/>
      <c r="EUH194" s="211"/>
      <c r="EUI194" s="211"/>
      <c r="EUJ194" s="211"/>
      <c r="EUK194" s="211"/>
      <c r="EUL194" s="211"/>
      <c r="EUM194" s="211"/>
      <c r="EUN194" s="211"/>
      <c r="EUO194" s="211"/>
      <c r="EUP194" s="211"/>
      <c r="EUQ194" s="211"/>
      <c r="EUR194" s="211"/>
      <c r="EUS194" s="211"/>
      <c r="EUT194" s="211"/>
      <c r="EUU194" s="211"/>
      <c r="EUV194" s="211"/>
      <c r="EUW194" s="211"/>
      <c r="EUX194" s="211"/>
      <c r="EUY194" s="211"/>
      <c r="EUZ194" s="211"/>
      <c r="EVA194" s="211"/>
      <c r="EVB194" s="211"/>
      <c r="EVC194" s="211"/>
      <c r="EVD194" s="211"/>
      <c r="EVE194" s="211"/>
      <c r="EVF194" s="211"/>
      <c r="EVG194" s="211"/>
      <c r="EVH194" s="211"/>
      <c r="EVI194" s="211"/>
      <c r="EVJ194" s="211"/>
      <c r="EVK194" s="211"/>
      <c r="EVL194" s="211"/>
      <c r="EVM194" s="211"/>
      <c r="EVN194" s="211"/>
      <c r="EVO194" s="211"/>
      <c r="EVP194" s="211"/>
      <c r="EVQ194" s="211"/>
      <c r="EVR194" s="211"/>
      <c r="EVS194" s="211"/>
      <c r="EVT194" s="211"/>
      <c r="EVU194" s="211"/>
      <c r="EVV194" s="211"/>
      <c r="EVW194" s="211"/>
      <c r="EVX194" s="211"/>
      <c r="EVY194" s="211"/>
      <c r="EVZ194" s="211"/>
      <c r="EWA194" s="211"/>
      <c r="EWB194" s="211"/>
      <c r="EWC194" s="211"/>
      <c r="EWD194" s="211"/>
      <c r="EWE194" s="211"/>
      <c r="EWF194" s="211"/>
      <c r="EWG194" s="211"/>
      <c r="EWH194" s="211"/>
      <c r="EWI194" s="211"/>
      <c r="EWJ194" s="211"/>
      <c r="EWK194" s="211"/>
      <c r="EWL194" s="211"/>
      <c r="EWM194" s="211"/>
      <c r="EWN194" s="211"/>
      <c r="EWO194" s="211"/>
      <c r="EWP194" s="211"/>
      <c r="EWQ194" s="211"/>
      <c r="EWR194" s="211"/>
      <c r="EWS194" s="211"/>
      <c r="EWT194" s="211"/>
      <c r="EWU194" s="211"/>
      <c r="EWV194" s="211"/>
      <c r="EWW194" s="211"/>
      <c r="EWX194" s="211"/>
      <c r="EWY194" s="211"/>
      <c r="EWZ194" s="211"/>
      <c r="EXA194" s="211"/>
      <c r="EXB194" s="211"/>
      <c r="EXC194" s="211"/>
      <c r="EXD194" s="211"/>
      <c r="EXE194" s="211"/>
      <c r="EXF194" s="211"/>
      <c r="EXG194" s="211"/>
      <c r="EXH194" s="211"/>
      <c r="EXI194" s="211"/>
      <c r="EXJ194" s="211"/>
      <c r="EXK194" s="211"/>
      <c r="EXL194" s="211"/>
      <c r="EXM194" s="211"/>
      <c r="EXN194" s="211"/>
      <c r="EXO194" s="211"/>
      <c r="EXP194" s="211"/>
      <c r="EXQ194" s="211"/>
      <c r="EXR194" s="211"/>
      <c r="EXS194" s="211"/>
      <c r="EXT194" s="211"/>
      <c r="EXU194" s="211"/>
      <c r="EXV194" s="211"/>
      <c r="EXW194" s="211"/>
      <c r="EXX194" s="211"/>
      <c r="EXY194" s="211"/>
      <c r="EXZ194" s="211"/>
      <c r="EYA194" s="211"/>
      <c r="EYB194" s="211"/>
      <c r="EYC194" s="211"/>
      <c r="EYD194" s="211"/>
      <c r="EYE194" s="211"/>
      <c r="EYF194" s="211"/>
      <c r="EYG194" s="211"/>
      <c r="EYH194" s="211"/>
      <c r="EYI194" s="211"/>
      <c r="EYJ194" s="211"/>
      <c r="EYK194" s="211"/>
      <c r="EYL194" s="211"/>
      <c r="EYM194" s="211"/>
      <c r="EYN194" s="211"/>
      <c r="EYO194" s="211"/>
      <c r="EYP194" s="211"/>
      <c r="EYQ194" s="211"/>
      <c r="EYR194" s="211"/>
      <c r="EYS194" s="211"/>
      <c r="EYT194" s="211"/>
      <c r="EYU194" s="211"/>
      <c r="EYV194" s="211"/>
      <c r="EYW194" s="211"/>
      <c r="EYX194" s="211"/>
      <c r="EYY194" s="211"/>
      <c r="EYZ194" s="211"/>
      <c r="EZA194" s="211"/>
      <c r="EZB194" s="211"/>
      <c r="EZC194" s="211"/>
      <c r="EZD194" s="211"/>
      <c r="EZE194" s="211"/>
      <c r="EZF194" s="211"/>
      <c r="EZG194" s="211"/>
      <c r="EZH194" s="211"/>
      <c r="EZI194" s="211"/>
      <c r="EZJ194" s="211"/>
      <c r="EZK194" s="211"/>
      <c r="EZL194" s="211"/>
      <c r="EZM194" s="211"/>
      <c r="EZN194" s="211"/>
      <c r="EZO194" s="211"/>
      <c r="EZP194" s="211"/>
      <c r="EZQ194" s="211"/>
      <c r="EZR194" s="211"/>
      <c r="EZS194" s="211"/>
      <c r="EZT194" s="211"/>
      <c r="EZU194" s="211"/>
      <c r="EZV194" s="211"/>
      <c r="EZW194" s="211"/>
      <c r="EZX194" s="211"/>
      <c r="EZY194" s="211"/>
      <c r="EZZ194" s="211"/>
      <c r="FAA194" s="211"/>
      <c r="FAB194" s="211"/>
      <c r="FAC194" s="211"/>
      <c r="FAD194" s="211"/>
      <c r="FAE194" s="211"/>
      <c r="FAF194" s="211"/>
      <c r="FAG194" s="211"/>
      <c r="FAH194" s="211"/>
      <c r="FAI194" s="211"/>
      <c r="FAJ194" s="211"/>
      <c r="FAK194" s="211"/>
      <c r="FAL194" s="211"/>
      <c r="FAM194" s="211"/>
      <c r="FAN194" s="211"/>
      <c r="FAO194" s="211"/>
      <c r="FAP194" s="211"/>
      <c r="FAQ194" s="211"/>
      <c r="FAR194" s="211"/>
      <c r="FAS194" s="211"/>
      <c r="FAT194" s="211"/>
      <c r="FAU194" s="211"/>
      <c r="FAV194" s="211"/>
      <c r="FAW194" s="211"/>
      <c r="FAX194" s="211"/>
      <c r="FAY194" s="211"/>
      <c r="FAZ194" s="211"/>
      <c r="FBA194" s="211"/>
      <c r="FBB194" s="211"/>
      <c r="FBC194" s="211"/>
      <c r="FBD194" s="211"/>
      <c r="FBE194" s="211"/>
      <c r="FBF194" s="211"/>
      <c r="FBG194" s="211"/>
      <c r="FBH194" s="211"/>
      <c r="FBI194" s="211"/>
      <c r="FBJ194" s="211"/>
      <c r="FBK194" s="211"/>
      <c r="FBL194" s="211"/>
      <c r="FBM194" s="211"/>
      <c r="FBN194" s="211"/>
      <c r="FBO194" s="211"/>
      <c r="FBP194" s="211"/>
      <c r="FBQ194" s="211"/>
      <c r="FBR194" s="211"/>
      <c r="FBS194" s="211"/>
      <c r="FBT194" s="211"/>
      <c r="FBU194" s="211"/>
      <c r="FBV194" s="211"/>
      <c r="FBW194" s="211"/>
      <c r="FBX194" s="211"/>
      <c r="FBY194" s="211"/>
      <c r="FBZ194" s="211"/>
      <c r="FCA194" s="211"/>
      <c r="FCB194" s="211"/>
      <c r="FCC194" s="211"/>
      <c r="FCD194" s="211"/>
      <c r="FCE194" s="211"/>
      <c r="FCF194" s="211"/>
      <c r="FCG194" s="211"/>
      <c r="FCH194" s="211"/>
      <c r="FCI194" s="211"/>
      <c r="FCJ194" s="211"/>
      <c r="FCK194" s="211"/>
      <c r="FCL194" s="211"/>
      <c r="FCM194" s="211"/>
      <c r="FCN194" s="211"/>
      <c r="FCO194" s="211"/>
      <c r="FCP194" s="211"/>
      <c r="FCQ194" s="211"/>
      <c r="FCR194" s="211"/>
      <c r="FCS194" s="211"/>
      <c r="FCT194" s="211"/>
      <c r="FCU194" s="211"/>
      <c r="FCV194" s="211"/>
      <c r="FCW194" s="211"/>
      <c r="FCX194" s="211"/>
      <c r="FCY194" s="211"/>
      <c r="FCZ194" s="211"/>
      <c r="FDA194" s="211"/>
      <c r="FDB194" s="211"/>
      <c r="FDC194" s="211"/>
      <c r="FDD194" s="211"/>
      <c r="FDE194" s="211"/>
      <c r="FDF194" s="211"/>
      <c r="FDG194" s="211"/>
      <c r="FDH194" s="211"/>
      <c r="FDI194" s="211"/>
      <c r="FDJ194" s="211"/>
      <c r="FDK194" s="211"/>
      <c r="FDL194" s="211"/>
      <c r="FDM194" s="211"/>
      <c r="FDN194" s="211"/>
      <c r="FDO194" s="211"/>
      <c r="FDP194" s="211"/>
      <c r="FDQ194" s="211"/>
      <c r="FDR194" s="211"/>
      <c r="FDS194" s="211"/>
      <c r="FDT194" s="211"/>
      <c r="FDU194" s="211"/>
      <c r="FDV194" s="211"/>
      <c r="FDW194" s="211"/>
      <c r="FDX194" s="211"/>
      <c r="FDY194" s="211"/>
      <c r="FDZ194" s="211"/>
      <c r="FEA194" s="211"/>
      <c r="FEB194" s="211"/>
      <c r="FEC194" s="211"/>
      <c r="FED194" s="211"/>
      <c r="FEE194" s="211"/>
      <c r="FEF194" s="211"/>
      <c r="FEG194" s="211"/>
      <c r="FEH194" s="211"/>
      <c r="FEI194" s="211"/>
      <c r="FEJ194" s="211"/>
      <c r="FEK194" s="211"/>
      <c r="FEL194" s="211"/>
      <c r="FEM194" s="211"/>
      <c r="FEN194" s="211"/>
      <c r="FEO194" s="211"/>
      <c r="FEP194" s="211"/>
      <c r="FEQ194" s="211"/>
      <c r="FER194" s="211"/>
      <c r="FES194" s="211"/>
      <c r="FET194" s="211"/>
      <c r="FEU194" s="211"/>
      <c r="FEV194" s="211"/>
      <c r="FEW194" s="211"/>
      <c r="FEX194" s="211"/>
      <c r="FEY194" s="211"/>
      <c r="FEZ194" s="211"/>
      <c r="FFA194" s="211"/>
      <c r="FFB194" s="211"/>
      <c r="FFC194" s="211"/>
      <c r="FFD194" s="211"/>
      <c r="FFE194" s="211"/>
      <c r="FFF194" s="211"/>
      <c r="FFG194" s="211"/>
      <c r="FFH194" s="211"/>
      <c r="FFI194" s="211"/>
      <c r="FFJ194" s="211"/>
      <c r="FFK194" s="211"/>
      <c r="FFL194" s="211"/>
      <c r="FFM194" s="211"/>
      <c r="FFN194" s="211"/>
      <c r="FFO194" s="211"/>
      <c r="FFP194" s="211"/>
      <c r="FFQ194" s="211"/>
      <c r="FFR194" s="211"/>
      <c r="FFS194" s="211"/>
      <c r="FFT194" s="211"/>
      <c r="FFU194" s="211"/>
      <c r="FFV194" s="211"/>
      <c r="FFW194" s="211"/>
      <c r="FFX194" s="211"/>
      <c r="FFY194" s="211"/>
      <c r="FFZ194" s="211"/>
      <c r="FGA194" s="211"/>
      <c r="FGB194" s="211"/>
      <c r="FGC194" s="211"/>
      <c r="FGD194" s="211"/>
      <c r="FGE194" s="211"/>
      <c r="FGF194" s="211"/>
      <c r="FGG194" s="211"/>
      <c r="FGH194" s="211"/>
      <c r="FGI194" s="211"/>
      <c r="FGJ194" s="211"/>
      <c r="FGK194" s="211"/>
      <c r="FGL194" s="211"/>
      <c r="FGM194" s="211"/>
      <c r="FGN194" s="211"/>
      <c r="FGO194" s="211"/>
      <c r="FGP194" s="211"/>
      <c r="FGQ194" s="211"/>
      <c r="FGR194" s="211"/>
      <c r="FGS194" s="211"/>
      <c r="FGT194" s="211"/>
      <c r="FGU194" s="211"/>
      <c r="FGV194" s="211"/>
      <c r="FGW194" s="211"/>
      <c r="FGX194" s="211"/>
      <c r="FGY194" s="211"/>
      <c r="FGZ194" s="211"/>
      <c r="FHA194" s="211"/>
      <c r="FHB194" s="211"/>
      <c r="FHC194" s="211"/>
      <c r="FHD194" s="211"/>
      <c r="FHE194" s="211"/>
      <c r="FHF194" s="211"/>
      <c r="FHG194" s="211"/>
      <c r="FHH194" s="211"/>
      <c r="FHI194" s="211"/>
      <c r="FHJ194" s="211"/>
      <c r="FHK194" s="211"/>
      <c r="FHL194" s="211"/>
      <c r="FHM194" s="211"/>
      <c r="FHN194" s="211"/>
      <c r="FHO194" s="211"/>
      <c r="FHP194" s="211"/>
      <c r="FHQ194" s="211"/>
      <c r="FHR194" s="211"/>
      <c r="FHS194" s="211"/>
      <c r="FHT194" s="211"/>
      <c r="FHU194" s="211"/>
      <c r="FHV194" s="211"/>
      <c r="FHW194" s="211"/>
      <c r="FHX194" s="211"/>
      <c r="FHY194" s="211"/>
      <c r="FHZ194" s="211"/>
      <c r="FIA194" s="211"/>
      <c r="FIB194" s="211"/>
      <c r="FIC194" s="211"/>
      <c r="FID194" s="211"/>
      <c r="FIE194" s="211"/>
      <c r="FIF194" s="211"/>
      <c r="FIG194" s="211"/>
      <c r="FIH194" s="211"/>
      <c r="FII194" s="211"/>
      <c r="FIJ194" s="211"/>
      <c r="FIK194" s="211"/>
      <c r="FIL194" s="211"/>
      <c r="FIM194" s="211"/>
      <c r="FIN194" s="211"/>
      <c r="FIO194" s="211"/>
      <c r="FIP194" s="211"/>
      <c r="FIQ194" s="211"/>
      <c r="FIR194" s="211"/>
      <c r="FIS194" s="211"/>
      <c r="FIT194" s="211"/>
      <c r="FIU194" s="211"/>
      <c r="FIV194" s="211"/>
      <c r="FIW194" s="211"/>
      <c r="FIX194" s="211"/>
      <c r="FIY194" s="211"/>
      <c r="FIZ194" s="211"/>
      <c r="FJA194" s="211"/>
      <c r="FJB194" s="211"/>
      <c r="FJC194" s="211"/>
      <c r="FJD194" s="211"/>
      <c r="FJE194" s="211"/>
      <c r="FJF194" s="211"/>
      <c r="FJG194" s="211"/>
      <c r="FJH194" s="211"/>
      <c r="FJI194" s="211"/>
      <c r="FJJ194" s="211"/>
      <c r="FJK194" s="211"/>
      <c r="FJL194" s="211"/>
      <c r="FJM194" s="211"/>
      <c r="FJN194" s="211"/>
      <c r="FJO194" s="211"/>
      <c r="FJP194" s="211"/>
      <c r="FJQ194" s="211"/>
      <c r="FJR194" s="211"/>
      <c r="FJS194" s="211"/>
      <c r="FJT194" s="211"/>
      <c r="FJU194" s="211"/>
      <c r="FJV194" s="211"/>
      <c r="FJW194" s="211"/>
      <c r="FJX194" s="211"/>
      <c r="FJY194" s="211"/>
      <c r="FJZ194" s="211"/>
      <c r="FKA194" s="211"/>
      <c r="FKB194" s="211"/>
      <c r="FKC194" s="211"/>
      <c r="FKD194" s="211"/>
      <c r="FKE194" s="211"/>
      <c r="FKF194" s="211"/>
      <c r="FKG194" s="211"/>
      <c r="FKH194" s="211"/>
      <c r="FKI194" s="211"/>
      <c r="FKJ194" s="211"/>
      <c r="FKK194" s="211"/>
      <c r="FKL194" s="211"/>
      <c r="FKM194" s="211"/>
      <c r="FKN194" s="211"/>
      <c r="FKO194" s="211"/>
      <c r="FKP194" s="211"/>
      <c r="FKQ194" s="211"/>
      <c r="FKR194" s="211"/>
      <c r="FKS194" s="211"/>
      <c r="FKT194" s="211"/>
      <c r="FKU194" s="211"/>
      <c r="FKV194" s="211"/>
      <c r="FKW194" s="211"/>
      <c r="FKX194" s="211"/>
      <c r="FKY194" s="211"/>
      <c r="FKZ194" s="211"/>
      <c r="FLA194" s="211"/>
      <c r="FLB194" s="211"/>
      <c r="FLC194" s="211"/>
      <c r="FLD194" s="211"/>
      <c r="FLE194" s="211"/>
      <c r="FLF194" s="211"/>
      <c r="FLG194" s="211"/>
      <c r="FLH194" s="211"/>
      <c r="FLI194" s="211"/>
      <c r="FLJ194" s="211"/>
      <c r="FLK194" s="211"/>
      <c r="FLL194" s="211"/>
      <c r="FLM194" s="211"/>
      <c r="FLN194" s="211"/>
      <c r="FLO194" s="211"/>
      <c r="FLP194" s="211"/>
      <c r="FLQ194" s="211"/>
      <c r="FLR194" s="211"/>
      <c r="FLS194" s="211"/>
      <c r="FLT194" s="211"/>
      <c r="FLU194" s="211"/>
      <c r="FLV194" s="211"/>
      <c r="FLW194" s="211"/>
      <c r="FLX194" s="211"/>
      <c r="FLY194" s="211"/>
      <c r="FLZ194" s="211"/>
      <c r="FMA194" s="211"/>
      <c r="FMB194" s="211"/>
      <c r="FMC194" s="211"/>
      <c r="FMD194" s="211"/>
      <c r="FME194" s="211"/>
      <c r="FMF194" s="211"/>
      <c r="FMG194" s="211"/>
      <c r="FMH194" s="211"/>
      <c r="FMI194" s="211"/>
      <c r="FMJ194" s="211"/>
      <c r="FMK194" s="211"/>
      <c r="FML194" s="211"/>
      <c r="FMM194" s="211"/>
      <c r="FMN194" s="211"/>
      <c r="FMO194" s="211"/>
      <c r="FMP194" s="211"/>
      <c r="FMQ194" s="211"/>
      <c r="FMR194" s="211"/>
      <c r="FMS194" s="211"/>
      <c r="FMT194" s="211"/>
      <c r="FMU194" s="211"/>
      <c r="FMV194" s="211"/>
      <c r="FMW194" s="211"/>
      <c r="FMX194" s="211"/>
      <c r="FMY194" s="211"/>
      <c r="FMZ194" s="211"/>
      <c r="FNA194" s="211"/>
      <c r="FNB194" s="211"/>
      <c r="FNC194" s="211"/>
      <c r="FND194" s="211"/>
      <c r="FNE194" s="211"/>
      <c r="FNF194" s="211"/>
      <c r="FNG194" s="211"/>
      <c r="FNH194" s="211"/>
      <c r="FNI194" s="211"/>
      <c r="FNJ194" s="211"/>
      <c r="FNK194" s="211"/>
      <c r="FNL194" s="211"/>
      <c r="FNM194" s="211"/>
      <c r="FNN194" s="211"/>
      <c r="FNO194" s="211"/>
      <c r="FNP194" s="211"/>
      <c r="FNQ194" s="211"/>
      <c r="FNR194" s="211"/>
      <c r="FNS194" s="211"/>
      <c r="FNT194" s="211"/>
      <c r="FNU194" s="211"/>
      <c r="FNV194" s="211"/>
      <c r="FNW194" s="211"/>
      <c r="FNX194" s="211"/>
      <c r="FNY194" s="211"/>
      <c r="FNZ194" s="211"/>
      <c r="FOA194" s="211"/>
      <c r="FOB194" s="211"/>
      <c r="FOC194" s="211"/>
      <c r="FOD194" s="211"/>
      <c r="FOE194" s="211"/>
      <c r="FOF194" s="211"/>
      <c r="FOG194" s="211"/>
      <c r="FOH194" s="211"/>
      <c r="FOI194" s="211"/>
      <c r="FOJ194" s="211"/>
      <c r="FOK194" s="211"/>
      <c r="FOL194" s="211"/>
      <c r="FOM194" s="211"/>
      <c r="FON194" s="211"/>
      <c r="FOO194" s="211"/>
      <c r="FOP194" s="211"/>
      <c r="FOQ194" s="211"/>
      <c r="FOR194" s="211"/>
      <c r="FOS194" s="211"/>
      <c r="FOT194" s="211"/>
      <c r="FOU194" s="211"/>
      <c r="FOV194" s="211"/>
      <c r="FOW194" s="211"/>
      <c r="FOX194" s="211"/>
      <c r="FOY194" s="211"/>
      <c r="FOZ194" s="211"/>
      <c r="FPA194" s="211"/>
      <c r="FPB194" s="211"/>
      <c r="FPC194" s="211"/>
      <c r="FPD194" s="211"/>
      <c r="FPE194" s="211"/>
      <c r="FPF194" s="211"/>
      <c r="FPG194" s="211"/>
      <c r="FPH194" s="211"/>
      <c r="FPI194" s="211"/>
      <c r="FPJ194" s="211"/>
      <c r="FPK194" s="211"/>
      <c r="FPL194" s="211"/>
      <c r="FPM194" s="211"/>
      <c r="FPN194" s="211"/>
      <c r="FPO194" s="211"/>
      <c r="FPP194" s="211"/>
      <c r="FPQ194" s="211"/>
      <c r="FPR194" s="211"/>
      <c r="FPS194" s="211"/>
      <c r="FPT194" s="211"/>
      <c r="FPU194" s="211"/>
      <c r="FPV194" s="211"/>
      <c r="FPW194" s="211"/>
      <c r="FPX194" s="211"/>
      <c r="FPY194" s="211"/>
      <c r="FPZ194" s="211"/>
      <c r="FQA194" s="211"/>
      <c r="FQB194" s="211"/>
      <c r="FQC194" s="211"/>
      <c r="FQD194" s="211"/>
      <c r="FQE194" s="211"/>
      <c r="FQF194" s="211"/>
      <c r="FQG194" s="211"/>
      <c r="FQH194" s="211"/>
      <c r="FQI194" s="211"/>
      <c r="FQJ194" s="211"/>
      <c r="FQK194" s="211"/>
      <c r="FQL194" s="211"/>
      <c r="FQM194" s="211"/>
      <c r="FQN194" s="211"/>
      <c r="FQO194" s="211"/>
      <c r="FQP194" s="211"/>
      <c r="FQQ194" s="211"/>
      <c r="FQR194" s="211"/>
      <c r="FQS194" s="211"/>
      <c r="FQT194" s="211"/>
      <c r="FQU194" s="211"/>
      <c r="FQV194" s="211"/>
      <c r="FQW194" s="211"/>
      <c r="FQX194" s="211"/>
      <c r="FQY194" s="211"/>
      <c r="FQZ194" s="211"/>
      <c r="FRA194" s="211"/>
      <c r="FRB194" s="211"/>
      <c r="FRC194" s="211"/>
      <c r="FRD194" s="211"/>
      <c r="FRE194" s="211"/>
      <c r="FRF194" s="211"/>
      <c r="FRG194" s="211"/>
      <c r="FRH194" s="211"/>
      <c r="FRI194" s="211"/>
      <c r="FRJ194" s="211"/>
      <c r="FRK194" s="211"/>
      <c r="FRL194" s="211"/>
      <c r="FRM194" s="211"/>
      <c r="FRN194" s="211"/>
      <c r="FRO194" s="211"/>
      <c r="FRP194" s="211"/>
      <c r="FRQ194" s="211"/>
      <c r="FRR194" s="211"/>
      <c r="FRS194" s="211"/>
      <c r="FRT194" s="211"/>
      <c r="FRU194" s="211"/>
      <c r="FRV194" s="211"/>
      <c r="FRW194" s="211"/>
      <c r="FRX194" s="211"/>
      <c r="FRY194" s="211"/>
      <c r="FRZ194" s="211"/>
      <c r="FSA194" s="211"/>
      <c r="FSB194" s="211"/>
      <c r="FSC194" s="211"/>
      <c r="FSD194" s="211"/>
      <c r="FSE194" s="211"/>
      <c r="FSF194" s="211"/>
      <c r="FSG194" s="211"/>
      <c r="FSH194" s="211"/>
      <c r="FSI194" s="211"/>
      <c r="FSJ194" s="211"/>
      <c r="FSK194" s="211"/>
      <c r="FSL194" s="211"/>
      <c r="FSM194" s="211"/>
      <c r="FSN194" s="211"/>
      <c r="FSO194" s="211"/>
      <c r="FSP194" s="211"/>
      <c r="FSQ194" s="211"/>
      <c r="FSR194" s="211"/>
      <c r="FSS194" s="211"/>
      <c r="FST194" s="211"/>
      <c r="FSU194" s="211"/>
      <c r="FSV194" s="211"/>
      <c r="FSW194" s="211"/>
      <c r="FSX194" s="211"/>
      <c r="FSY194" s="211"/>
      <c r="FSZ194" s="211"/>
      <c r="FTA194" s="211"/>
      <c r="FTB194" s="211"/>
      <c r="FTC194" s="211"/>
      <c r="FTD194" s="211"/>
      <c r="FTE194" s="211"/>
      <c r="FTF194" s="211"/>
      <c r="FTG194" s="211"/>
      <c r="FTH194" s="211"/>
      <c r="FTI194" s="211"/>
      <c r="FTJ194" s="211"/>
      <c r="FTK194" s="211"/>
      <c r="FTL194" s="211"/>
      <c r="FTM194" s="211"/>
      <c r="FTN194" s="211"/>
      <c r="FTO194" s="211"/>
      <c r="FTP194" s="211"/>
      <c r="FTQ194" s="211"/>
      <c r="FTR194" s="211"/>
      <c r="FTS194" s="211"/>
      <c r="FTT194" s="211"/>
      <c r="FTU194" s="211"/>
      <c r="FTV194" s="211"/>
      <c r="FTW194" s="211"/>
      <c r="FTX194" s="211"/>
      <c r="FTY194" s="211"/>
      <c r="FTZ194" s="211"/>
      <c r="FUA194" s="211"/>
      <c r="FUB194" s="211"/>
      <c r="FUC194" s="211"/>
      <c r="FUD194" s="211"/>
      <c r="FUE194" s="211"/>
      <c r="FUF194" s="211"/>
      <c r="FUG194" s="211"/>
      <c r="FUH194" s="211"/>
      <c r="FUI194" s="211"/>
      <c r="FUJ194" s="211"/>
      <c r="FUK194" s="211"/>
      <c r="FUL194" s="211"/>
      <c r="FUM194" s="211"/>
      <c r="FUN194" s="211"/>
      <c r="FUO194" s="211"/>
      <c r="FUP194" s="211"/>
      <c r="FUQ194" s="211"/>
      <c r="FUR194" s="211"/>
      <c r="FUS194" s="211"/>
      <c r="FUT194" s="211"/>
      <c r="FUU194" s="211"/>
      <c r="FUV194" s="211"/>
      <c r="FUW194" s="211"/>
      <c r="FUX194" s="211"/>
      <c r="FUY194" s="211"/>
      <c r="FUZ194" s="211"/>
      <c r="FVA194" s="211"/>
      <c r="FVB194" s="211"/>
      <c r="FVC194" s="211"/>
      <c r="FVD194" s="211"/>
      <c r="FVE194" s="211"/>
      <c r="FVF194" s="211"/>
      <c r="FVG194" s="211"/>
      <c r="FVH194" s="211"/>
      <c r="FVI194" s="211"/>
      <c r="FVJ194" s="211"/>
      <c r="FVK194" s="211"/>
      <c r="FVL194" s="211"/>
      <c r="FVM194" s="211"/>
      <c r="FVN194" s="211"/>
      <c r="FVO194" s="211"/>
      <c r="FVP194" s="211"/>
      <c r="FVQ194" s="211"/>
      <c r="FVR194" s="211"/>
      <c r="FVS194" s="211"/>
      <c r="FVT194" s="211"/>
      <c r="FVU194" s="211"/>
      <c r="FVV194" s="211"/>
      <c r="FVW194" s="211"/>
      <c r="FVX194" s="211"/>
      <c r="FVY194" s="211"/>
      <c r="FVZ194" s="211"/>
      <c r="FWA194" s="211"/>
      <c r="FWB194" s="211"/>
      <c r="FWC194" s="211"/>
      <c r="FWD194" s="211"/>
      <c r="FWE194" s="211"/>
      <c r="FWF194" s="211"/>
      <c r="FWG194" s="211"/>
      <c r="FWH194" s="211"/>
      <c r="FWI194" s="211"/>
      <c r="FWJ194" s="211"/>
      <c r="FWK194" s="211"/>
      <c r="FWL194" s="211"/>
      <c r="FWM194" s="211"/>
      <c r="FWN194" s="211"/>
      <c r="FWO194" s="211"/>
      <c r="FWP194" s="211"/>
      <c r="FWQ194" s="211"/>
      <c r="FWR194" s="211"/>
      <c r="FWS194" s="211"/>
      <c r="FWT194" s="211"/>
      <c r="FWU194" s="211"/>
      <c r="FWV194" s="211"/>
      <c r="FWW194" s="211"/>
      <c r="FWX194" s="211"/>
      <c r="FWY194" s="211"/>
      <c r="FWZ194" s="211"/>
      <c r="FXA194" s="211"/>
      <c r="FXB194" s="211"/>
      <c r="FXC194" s="211"/>
      <c r="FXD194" s="211"/>
      <c r="FXE194" s="211"/>
      <c r="FXF194" s="211"/>
      <c r="FXG194" s="211"/>
      <c r="FXH194" s="211"/>
      <c r="FXI194" s="211"/>
      <c r="FXJ194" s="211"/>
      <c r="FXK194" s="211"/>
      <c r="FXL194" s="211"/>
      <c r="FXM194" s="211"/>
      <c r="FXN194" s="211"/>
      <c r="FXO194" s="211"/>
      <c r="FXP194" s="211"/>
      <c r="FXQ194" s="211"/>
      <c r="FXR194" s="211"/>
      <c r="FXS194" s="211"/>
      <c r="FXT194" s="211"/>
      <c r="FXU194" s="211"/>
      <c r="FXV194" s="211"/>
      <c r="FXW194" s="211"/>
      <c r="FXX194" s="211"/>
      <c r="FXY194" s="211"/>
      <c r="FXZ194" s="211"/>
      <c r="FYA194" s="211"/>
      <c r="FYB194" s="211"/>
      <c r="FYC194" s="211"/>
      <c r="FYD194" s="211"/>
      <c r="FYE194" s="211"/>
      <c r="FYF194" s="211"/>
      <c r="FYG194" s="211"/>
      <c r="FYH194" s="211"/>
      <c r="FYI194" s="211"/>
      <c r="FYJ194" s="211"/>
      <c r="FYK194" s="211"/>
      <c r="FYL194" s="211"/>
      <c r="FYM194" s="211"/>
      <c r="FYN194" s="211"/>
      <c r="FYO194" s="211"/>
      <c r="FYP194" s="211"/>
      <c r="FYQ194" s="211"/>
      <c r="FYR194" s="211"/>
      <c r="FYS194" s="211"/>
      <c r="FYT194" s="211"/>
      <c r="FYU194" s="211"/>
      <c r="FYV194" s="211"/>
      <c r="FYW194" s="211"/>
      <c r="FYX194" s="211"/>
      <c r="FYY194" s="211"/>
      <c r="FYZ194" s="211"/>
      <c r="FZA194" s="211"/>
      <c r="FZB194" s="211"/>
      <c r="FZC194" s="211"/>
      <c r="FZD194" s="211"/>
      <c r="FZE194" s="211"/>
      <c r="FZF194" s="211"/>
      <c r="FZG194" s="211"/>
      <c r="FZH194" s="211"/>
      <c r="FZI194" s="211"/>
      <c r="FZJ194" s="211"/>
      <c r="FZK194" s="211"/>
      <c r="FZL194" s="211"/>
      <c r="FZM194" s="211"/>
      <c r="FZN194" s="211"/>
      <c r="FZO194" s="211"/>
      <c r="FZP194" s="211"/>
      <c r="FZQ194" s="211"/>
      <c r="FZR194" s="211"/>
      <c r="FZS194" s="211"/>
      <c r="FZT194" s="211"/>
      <c r="FZU194" s="211"/>
      <c r="FZV194" s="211"/>
      <c r="FZW194" s="211"/>
      <c r="FZX194" s="211"/>
      <c r="FZY194" s="211"/>
      <c r="FZZ194" s="211"/>
      <c r="GAA194" s="211"/>
      <c r="GAB194" s="211"/>
      <c r="GAC194" s="211"/>
      <c r="GAD194" s="211"/>
      <c r="GAE194" s="211"/>
      <c r="GAF194" s="211"/>
      <c r="GAG194" s="211"/>
      <c r="GAH194" s="211"/>
      <c r="GAI194" s="211"/>
      <c r="GAJ194" s="211"/>
      <c r="GAK194" s="211"/>
      <c r="GAL194" s="211"/>
      <c r="GAM194" s="211"/>
      <c r="GAN194" s="211"/>
      <c r="GAO194" s="211"/>
      <c r="GAP194" s="211"/>
      <c r="GAQ194" s="211"/>
      <c r="GAR194" s="211"/>
      <c r="GAS194" s="211"/>
      <c r="GAT194" s="211"/>
      <c r="GAU194" s="211"/>
      <c r="GAV194" s="211"/>
      <c r="GAW194" s="211"/>
      <c r="GAX194" s="211"/>
      <c r="GAY194" s="211"/>
      <c r="GAZ194" s="211"/>
      <c r="GBA194" s="211"/>
      <c r="GBB194" s="211"/>
      <c r="GBC194" s="211"/>
      <c r="GBD194" s="211"/>
      <c r="GBE194" s="211"/>
      <c r="GBF194" s="211"/>
      <c r="GBG194" s="211"/>
      <c r="GBH194" s="211"/>
      <c r="GBI194" s="211"/>
      <c r="GBJ194" s="211"/>
      <c r="GBK194" s="211"/>
      <c r="GBL194" s="211"/>
      <c r="GBM194" s="211"/>
      <c r="GBN194" s="211"/>
      <c r="GBO194" s="211"/>
      <c r="GBP194" s="211"/>
      <c r="GBQ194" s="211"/>
      <c r="GBR194" s="211"/>
      <c r="GBS194" s="211"/>
      <c r="GBT194" s="211"/>
      <c r="GBU194" s="211"/>
      <c r="GBV194" s="211"/>
      <c r="GBW194" s="211"/>
      <c r="GBX194" s="211"/>
      <c r="GBY194" s="211"/>
      <c r="GBZ194" s="211"/>
      <c r="GCA194" s="211"/>
      <c r="GCB194" s="211"/>
      <c r="GCC194" s="211"/>
      <c r="GCD194" s="211"/>
      <c r="GCE194" s="211"/>
      <c r="GCF194" s="211"/>
      <c r="GCG194" s="211"/>
      <c r="GCH194" s="211"/>
      <c r="GCI194" s="211"/>
      <c r="GCJ194" s="211"/>
      <c r="GCK194" s="211"/>
      <c r="GCL194" s="211"/>
      <c r="GCM194" s="211"/>
      <c r="GCN194" s="211"/>
      <c r="GCO194" s="211"/>
      <c r="GCP194" s="211"/>
      <c r="GCQ194" s="211"/>
      <c r="GCR194" s="211"/>
      <c r="GCS194" s="211"/>
      <c r="GCT194" s="211"/>
      <c r="GCU194" s="211"/>
      <c r="GCV194" s="211"/>
      <c r="GCW194" s="211"/>
      <c r="GCX194" s="211"/>
      <c r="GCY194" s="211"/>
      <c r="GCZ194" s="211"/>
      <c r="GDA194" s="211"/>
      <c r="GDB194" s="211"/>
      <c r="GDC194" s="211"/>
      <c r="GDD194" s="211"/>
      <c r="GDE194" s="211"/>
      <c r="GDF194" s="211"/>
      <c r="GDG194" s="211"/>
      <c r="GDH194" s="211"/>
      <c r="GDI194" s="211"/>
      <c r="GDJ194" s="211"/>
      <c r="GDK194" s="211"/>
      <c r="GDL194" s="211"/>
      <c r="GDM194" s="211"/>
      <c r="GDN194" s="211"/>
      <c r="GDO194" s="211"/>
      <c r="GDP194" s="211"/>
      <c r="GDQ194" s="211"/>
      <c r="GDR194" s="211"/>
      <c r="GDS194" s="211"/>
      <c r="GDT194" s="211"/>
      <c r="GDU194" s="211"/>
      <c r="GDV194" s="211"/>
      <c r="GDW194" s="211"/>
      <c r="GDX194" s="211"/>
      <c r="GDY194" s="211"/>
      <c r="GDZ194" s="211"/>
      <c r="GEA194" s="211"/>
      <c r="GEB194" s="211"/>
      <c r="GEC194" s="211"/>
      <c r="GED194" s="211"/>
      <c r="GEE194" s="211"/>
      <c r="GEF194" s="211"/>
      <c r="GEG194" s="211"/>
      <c r="GEH194" s="211"/>
      <c r="GEI194" s="211"/>
      <c r="GEJ194" s="211"/>
      <c r="GEK194" s="211"/>
      <c r="GEL194" s="211"/>
      <c r="GEM194" s="211"/>
      <c r="GEN194" s="211"/>
      <c r="GEO194" s="211"/>
      <c r="GEP194" s="211"/>
      <c r="GEQ194" s="211"/>
      <c r="GER194" s="211"/>
      <c r="GES194" s="211"/>
      <c r="GET194" s="211"/>
      <c r="GEU194" s="211"/>
      <c r="GEV194" s="211"/>
      <c r="GEW194" s="211"/>
      <c r="GEX194" s="211"/>
      <c r="GEY194" s="211"/>
      <c r="GEZ194" s="211"/>
      <c r="GFA194" s="211"/>
      <c r="GFB194" s="211"/>
      <c r="GFC194" s="211"/>
      <c r="GFD194" s="211"/>
      <c r="GFE194" s="211"/>
      <c r="GFF194" s="211"/>
      <c r="GFG194" s="211"/>
      <c r="GFH194" s="211"/>
      <c r="GFI194" s="211"/>
      <c r="GFJ194" s="211"/>
      <c r="GFK194" s="211"/>
      <c r="GFL194" s="211"/>
      <c r="GFM194" s="211"/>
      <c r="GFN194" s="211"/>
      <c r="GFO194" s="211"/>
      <c r="GFP194" s="211"/>
      <c r="GFQ194" s="211"/>
      <c r="GFR194" s="211"/>
      <c r="GFS194" s="211"/>
      <c r="GFT194" s="211"/>
      <c r="GFU194" s="211"/>
      <c r="GFV194" s="211"/>
      <c r="GFW194" s="211"/>
      <c r="GFX194" s="211"/>
      <c r="GFY194" s="211"/>
      <c r="GFZ194" s="211"/>
      <c r="GGA194" s="211"/>
      <c r="GGB194" s="211"/>
      <c r="GGC194" s="211"/>
      <c r="GGD194" s="211"/>
      <c r="GGE194" s="211"/>
      <c r="GGF194" s="211"/>
      <c r="GGG194" s="211"/>
      <c r="GGH194" s="211"/>
      <c r="GGI194" s="211"/>
      <c r="GGJ194" s="211"/>
      <c r="GGK194" s="211"/>
      <c r="GGL194" s="211"/>
      <c r="GGM194" s="211"/>
      <c r="GGN194" s="211"/>
      <c r="GGO194" s="211"/>
      <c r="GGP194" s="211"/>
      <c r="GGQ194" s="211"/>
      <c r="GGR194" s="211"/>
      <c r="GGS194" s="211"/>
      <c r="GGT194" s="211"/>
      <c r="GGU194" s="211"/>
      <c r="GGV194" s="211"/>
      <c r="GGW194" s="211"/>
      <c r="GGX194" s="211"/>
      <c r="GGY194" s="211"/>
      <c r="GGZ194" s="211"/>
      <c r="GHA194" s="211"/>
      <c r="GHB194" s="211"/>
      <c r="GHC194" s="211"/>
      <c r="GHD194" s="211"/>
      <c r="GHE194" s="211"/>
      <c r="GHF194" s="211"/>
      <c r="GHG194" s="211"/>
      <c r="GHH194" s="211"/>
      <c r="GHI194" s="211"/>
      <c r="GHJ194" s="211"/>
      <c r="GHK194" s="211"/>
      <c r="GHL194" s="211"/>
      <c r="GHM194" s="211"/>
      <c r="GHN194" s="211"/>
      <c r="GHO194" s="211"/>
      <c r="GHP194" s="211"/>
      <c r="GHQ194" s="211"/>
      <c r="GHR194" s="211"/>
      <c r="GHS194" s="211"/>
      <c r="GHT194" s="211"/>
      <c r="GHU194" s="211"/>
      <c r="GHV194" s="211"/>
      <c r="GHW194" s="211"/>
      <c r="GHX194" s="211"/>
      <c r="GHY194" s="211"/>
      <c r="GHZ194" s="211"/>
      <c r="GIA194" s="211"/>
      <c r="GIB194" s="211"/>
      <c r="GIC194" s="211"/>
      <c r="GID194" s="211"/>
      <c r="GIE194" s="211"/>
      <c r="GIF194" s="211"/>
      <c r="GIG194" s="211"/>
      <c r="GIH194" s="211"/>
      <c r="GII194" s="211"/>
      <c r="GIJ194" s="211"/>
      <c r="GIK194" s="211"/>
      <c r="GIL194" s="211"/>
      <c r="GIM194" s="211"/>
      <c r="GIN194" s="211"/>
      <c r="GIO194" s="211"/>
      <c r="GIP194" s="211"/>
      <c r="GIQ194" s="211"/>
      <c r="GIR194" s="211"/>
      <c r="GIS194" s="211"/>
      <c r="GIT194" s="211"/>
      <c r="GIU194" s="211"/>
      <c r="GIV194" s="211"/>
      <c r="GIW194" s="211"/>
      <c r="GIX194" s="211"/>
      <c r="GIY194" s="211"/>
      <c r="GIZ194" s="211"/>
      <c r="GJA194" s="211"/>
      <c r="GJB194" s="211"/>
      <c r="GJC194" s="211"/>
      <c r="GJD194" s="211"/>
      <c r="GJE194" s="211"/>
      <c r="GJF194" s="211"/>
      <c r="GJG194" s="211"/>
      <c r="GJH194" s="211"/>
      <c r="GJI194" s="211"/>
      <c r="GJJ194" s="211"/>
      <c r="GJK194" s="211"/>
      <c r="GJL194" s="211"/>
      <c r="GJM194" s="211"/>
      <c r="GJN194" s="211"/>
      <c r="GJO194" s="211"/>
      <c r="GJP194" s="211"/>
      <c r="GJQ194" s="211"/>
      <c r="GJR194" s="211"/>
      <c r="GJS194" s="211"/>
      <c r="GJT194" s="211"/>
      <c r="GJU194" s="211"/>
      <c r="GJV194" s="211"/>
      <c r="GJW194" s="211"/>
      <c r="GJX194" s="211"/>
      <c r="GJY194" s="211"/>
      <c r="GJZ194" s="211"/>
      <c r="GKA194" s="211"/>
      <c r="GKB194" s="211"/>
      <c r="GKC194" s="211"/>
      <c r="GKD194" s="211"/>
      <c r="GKE194" s="211"/>
      <c r="GKF194" s="211"/>
      <c r="GKG194" s="211"/>
      <c r="GKH194" s="211"/>
      <c r="GKI194" s="211"/>
      <c r="GKJ194" s="211"/>
      <c r="GKK194" s="211"/>
      <c r="GKL194" s="211"/>
      <c r="GKM194" s="211"/>
      <c r="GKN194" s="211"/>
      <c r="GKO194" s="211"/>
      <c r="GKP194" s="211"/>
      <c r="GKQ194" s="211"/>
      <c r="GKR194" s="211"/>
      <c r="GKS194" s="211"/>
      <c r="GKT194" s="211"/>
      <c r="GKU194" s="211"/>
      <c r="GKV194" s="211"/>
      <c r="GKW194" s="211"/>
      <c r="GKX194" s="211"/>
      <c r="GKY194" s="211"/>
      <c r="GKZ194" s="211"/>
      <c r="GLA194" s="211"/>
      <c r="GLB194" s="211"/>
      <c r="GLC194" s="211"/>
      <c r="GLD194" s="211"/>
      <c r="GLE194" s="211"/>
      <c r="GLF194" s="211"/>
      <c r="GLG194" s="211"/>
      <c r="GLH194" s="211"/>
      <c r="GLI194" s="211"/>
      <c r="GLJ194" s="211"/>
      <c r="GLK194" s="211"/>
      <c r="GLL194" s="211"/>
      <c r="GLM194" s="211"/>
      <c r="GLN194" s="211"/>
      <c r="GLO194" s="211"/>
      <c r="GLP194" s="211"/>
      <c r="GLQ194" s="211"/>
      <c r="GLR194" s="211"/>
      <c r="GLS194" s="211"/>
      <c r="GLT194" s="211"/>
      <c r="GLU194" s="211"/>
      <c r="GLV194" s="211"/>
      <c r="GLW194" s="211"/>
      <c r="GLX194" s="211"/>
      <c r="GLY194" s="211"/>
      <c r="GLZ194" s="211"/>
      <c r="GMA194" s="211"/>
      <c r="GMB194" s="211"/>
      <c r="GMC194" s="211"/>
      <c r="GMD194" s="211"/>
      <c r="GME194" s="211"/>
      <c r="GMF194" s="211"/>
      <c r="GMG194" s="211"/>
      <c r="GMH194" s="211"/>
      <c r="GMI194" s="211"/>
      <c r="GMJ194" s="211"/>
      <c r="GMK194" s="211"/>
      <c r="GML194" s="211"/>
      <c r="GMM194" s="211"/>
      <c r="GMN194" s="211"/>
      <c r="GMO194" s="211"/>
      <c r="GMP194" s="211"/>
      <c r="GMQ194" s="211"/>
      <c r="GMR194" s="211"/>
      <c r="GMS194" s="211"/>
      <c r="GMT194" s="211"/>
      <c r="GMU194" s="211"/>
      <c r="GMV194" s="211"/>
      <c r="GMW194" s="211"/>
      <c r="GMX194" s="211"/>
      <c r="GMY194" s="211"/>
      <c r="GMZ194" s="211"/>
      <c r="GNA194" s="211"/>
      <c r="GNB194" s="211"/>
      <c r="GNC194" s="211"/>
      <c r="GND194" s="211"/>
      <c r="GNE194" s="211"/>
      <c r="GNF194" s="211"/>
      <c r="GNG194" s="211"/>
      <c r="GNH194" s="211"/>
      <c r="GNI194" s="211"/>
      <c r="GNJ194" s="211"/>
      <c r="GNK194" s="211"/>
      <c r="GNL194" s="211"/>
      <c r="GNM194" s="211"/>
      <c r="GNN194" s="211"/>
      <c r="GNO194" s="211"/>
      <c r="GNP194" s="211"/>
      <c r="GNQ194" s="211"/>
      <c r="GNR194" s="211"/>
      <c r="GNS194" s="211"/>
      <c r="GNT194" s="211"/>
      <c r="GNU194" s="211"/>
      <c r="GNV194" s="211"/>
      <c r="GNW194" s="211"/>
      <c r="GNX194" s="211"/>
      <c r="GNY194" s="211"/>
      <c r="GNZ194" s="211"/>
      <c r="GOA194" s="211"/>
      <c r="GOB194" s="211"/>
      <c r="GOC194" s="211"/>
      <c r="GOD194" s="211"/>
      <c r="GOE194" s="211"/>
      <c r="GOF194" s="211"/>
      <c r="GOG194" s="211"/>
      <c r="GOH194" s="211"/>
      <c r="GOI194" s="211"/>
      <c r="GOJ194" s="211"/>
      <c r="GOK194" s="211"/>
      <c r="GOL194" s="211"/>
      <c r="GOM194" s="211"/>
      <c r="GON194" s="211"/>
      <c r="GOO194" s="211"/>
      <c r="GOP194" s="211"/>
      <c r="GOQ194" s="211"/>
      <c r="GOR194" s="211"/>
      <c r="GOS194" s="211"/>
      <c r="GOT194" s="211"/>
      <c r="GOU194" s="211"/>
      <c r="GOV194" s="211"/>
      <c r="GOW194" s="211"/>
      <c r="GOX194" s="211"/>
      <c r="GOY194" s="211"/>
      <c r="GOZ194" s="211"/>
      <c r="GPA194" s="211"/>
      <c r="GPB194" s="211"/>
      <c r="GPC194" s="211"/>
      <c r="GPD194" s="211"/>
      <c r="GPE194" s="211"/>
      <c r="GPF194" s="211"/>
      <c r="GPG194" s="211"/>
      <c r="GPH194" s="211"/>
      <c r="GPI194" s="211"/>
      <c r="GPJ194" s="211"/>
      <c r="GPK194" s="211"/>
      <c r="GPL194" s="211"/>
      <c r="GPM194" s="211"/>
      <c r="GPN194" s="211"/>
      <c r="GPO194" s="211"/>
      <c r="GPP194" s="211"/>
      <c r="GPQ194" s="211"/>
      <c r="GPR194" s="211"/>
      <c r="GPS194" s="211"/>
      <c r="GPT194" s="211"/>
      <c r="GPU194" s="211"/>
      <c r="GPV194" s="211"/>
      <c r="GPW194" s="211"/>
      <c r="GPX194" s="211"/>
      <c r="GPY194" s="211"/>
      <c r="GPZ194" s="211"/>
      <c r="GQA194" s="211"/>
      <c r="GQB194" s="211"/>
      <c r="GQC194" s="211"/>
      <c r="GQD194" s="211"/>
      <c r="GQE194" s="211"/>
      <c r="GQF194" s="211"/>
      <c r="GQG194" s="211"/>
      <c r="GQH194" s="211"/>
      <c r="GQI194" s="211"/>
      <c r="GQJ194" s="211"/>
      <c r="GQK194" s="211"/>
      <c r="GQL194" s="211"/>
      <c r="GQM194" s="211"/>
      <c r="GQN194" s="211"/>
      <c r="GQO194" s="211"/>
      <c r="GQP194" s="211"/>
      <c r="GQQ194" s="211"/>
      <c r="GQR194" s="211"/>
      <c r="GQS194" s="211"/>
      <c r="GQT194" s="211"/>
      <c r="GQU194" s="211"/>
      <c r="GQV194" s="211"/>
      <c r="GQW194" s="211"/>
      <c r="GQX194" s="211"/>
      <c r="GQY194" s="211"/>
      <c r="GQZ194" s="211"/>
      <c r="GRA194" s="211"/>
      <c r="GRB194" s="211"/>
      <c r="GRC194" s="211"/>
      <c r="GRD194" s="211"/>
      <c r="GRE194" s="211"/>
      <c r="GRF194" s="211"/>
      <c r="GRG194" s="211"/>
      <c r="GRH194" s="211"/>
      <c r="GRI194" s="211"/>
      <c r="GRJ194" s="211"/>
      <c r="GRK194" s="211"/>
      <c r="GRL194" s="211"/>
      <c r="GRM194" s="211"/>
      <c r="GRN194" s="211"/>
      <c r="GRO194" s="211"/>
      <c r="GRP194" s="211"/>
      <c r="GRQ194" s="211"/>
      <c r="GRR194" s="211"/>
      <c r="GRS194" s="211"/>
      <c r="GRT194" s="211"/>
      <c r="GRU194" s="211"/>
      <c r="GRV194" s="211"/>
      <c r="GRW194" s="211"/>
      <c r="GRX194" s="211"/>
      <c r="GRY194" s="211"/>
      <c r="GRZ194" s="211"/>
      <c r="GSA194" s="211"/>
      <c r="GSB194" s="211"/>
      <c r="GSC194" s="211"/>
      <c r="GSD194" s="211"/>
      <c r="GSE194" s="211"/>
      <c r="GSF194" s="211"/>
      <c r="GSG194" s="211"/>
      <c r="GSH194" s="211"/>
      <c r="GSI194" s="211"/>
      <c r="GSJ194" s="211"/>
      <c r="GSK194" s="211"/>
      <c r="GSL194" s="211"/>
      <c r="GSM194" s="211"/>
      <c r="GSN194" s="211"/>
      <c r="GSO194" s="211"/>
      <c r="GSP194" s="211"/>
      <c r="GSQ194" s="211"/>
      <c r="GSR194" s="211"/>
      <c r="GSS194" s="211"/>
      <c r="GST194" s="211"/>
      <c r="GSU194" s="211"/>
      <c r="GSV194" s="211"/>
      <c r="GSW194" s="211"/>
      <c r="GSX194" s="211"/>
      <c r="GSY194" s="211"/>
      <c r="GSZ194" s="211"/>
      <c r="GTA194" s="211"/>
      <c r="GTB194" s="211"/>
      <c r="GTC194" s="211"/>
      <c r="GTD194" s="211"/>
      <c r="GTE194" s="211"/>
      <c r="GTF194" s="211"/>
      <c r="GTG194" s="211"/>
      <c r="GTH194" s="211"/>
      <c r="GTI194" s="211"/>
      <c r="GTJ194" s="211"/>
      <c r="GTK194" s="211"/>
      <c r="GTL194" s="211"/>
      <c r="GTM194" s="211"/>
      <c r="GTN194" s="211"/>
      <c r="GTO194" s="211"/>
      <c r="GTP194" s="211"/>
      <c r="GTQ194" s="211"/>
      <c r="GTR194" s="211"/>
      <c r="GTS194" s="211"/>
      <c r="GTT194" s="211"/>
      <c r="GTU194" s="211"/>
      <c r="GTV194" s="211"/>
      <c r="GTW194" s="211"/>
      <c r="GTX194" s="211"/>
      <c r="GTY194" s="211"/>
      <c r="GTZ194" s="211"/>
      <c r="GUA194" s="211"/>
      <c r="GUB194" s="211"/>
      <c r="GUC194" s="211"/>
      <c r="GUD194" s="211"/>
      <c r="GUE194" s="211"/>
      <c r="GUF194" s="211"/>
      <c r="GUG194" s="211"/>
      <c r="GUH194" s="211"/>
      <c r="GUI194" s="211"/>
      <c r="GUJ194" s="211"/>
      <c r="GUK194" s="211"/>
      <c r="GUL194" s="211"/>
      <c r="GUM194" s="211"/>
      <c r="GUN194" s="211"/>
      <c r="GUO194" s="211"/>
      <c r="GUP194" s="211"/>
      <c r="GUQ194" s="211"/>
      <c r="GUR194" s="211"/>
      <c r="GUS194" s="211"/>
      <c r="GUT194" s="211"/>
      <c r="GUU194" s="211"/>
      <c r="GUV194" s="211"/>
      <c r="GUW194" s="211"/>
      <c r="GUX194" s="211"/>
      <c r="GUY194" s="211"/>
      <c r="GUZ194" s="211"/>
      <c r="GVA194" s="211"/>
      <c r="GVB194" s="211"/>
      <c r="GVC194" s="211"/>
      <c r="GVD194" s="211"/>
      <c r="GVE194" s="211"/>
      <c r="GVF194" s="211"/>
      <c r="GVG194" s="211"/>
      <c r="GVH194" s="211"/>
      <c r="GVI194" s="211"/>
      <c r="GVJ194" s="211"/>
      <c r="GVK194" s="211"/>
      <c r="GVL194" s="211"/>
      <c r="GVM194" s="211"/>
      <c r="GVN194" s="211"/>
      <c r="GVO194" s="211"/>
      <c r="GVP194" s="211"/>
      <c r="GVQ194" s="211"/>
      <c r="GVR194" s="211"/>
      <c r="GVS194" s="211"/>
      <c r="GVT194" s="211"/>
      <c r="GVU194" s="211"/>
      <c r="GVV194" s="211"/>
      <c r="GVW194" s="211"/>
      <c r="GVX194" s="211"/>
      <c r="GVY194" s="211"/>
      <c r="GVZ194" s="211"/>
      <c r="GWA194" s="211"/>
      <c r="GWB194" s="211"/>
      <c r="GWC194" s="211"/>
      <c r="GWD194" s="211"/>
      <c r="GWE194" s="211"/>
      <c r="GWF194" s="211"/>
      <c r="GWG194" s="211"/>
      <c r="GWH194" s="211"/>
      <c r="GWI194" s="211"/>
      <c r="GWJ194" s="211"/>
      <c r="GWK194" s="211"/>
      <c r="GWL194" s="211"/>
      <c r="GWM194" s="211"/>
      <c r="GWN194" s="211"/>
      <c r="GWO194" s="211"/>
      <c r="GWP194" s="211"/>
      <c r="GWQ194" s="211"/>
      <c r="GWR194" s="211"/>
      <c r="GWS194" s="211"/>
      <c r="GWT194" s="211"/>
      <c r="GWU194" s="211"/>
      <c r="GWV194" s="211"/>
      <c r="GWW194" s="211"/>
      <c r="GWX194" s="211"/>
      <c r="GWY194" s="211"/>
      <c r="GWZ194" s="211"/>
      <c r="GXA194" s="211"/>
      <c r="GXB194" s="211"/>
      <c r="GXC194" s="211"/>
      <c r="GXD194" s="211"/>
      <c r="GXE194" s="211"/>
      <c r="GXF194" s="211"/>
      <c r="GXG194" s="211"/>
      <c r="GXH194" s="211"/>
      <c r="GXI194" s="211"/>
      <c r="GXJ194" s="211"/>
      <c r="GXK194" s="211"/>
      <c r="GXL194" s="211"/>
      <c r="GXM194" s="211"/>
      <c r="GXN194" s="211"/>
      <c r="GXO194" s="211"/>
      <c r="GXP194" s="211"/>
      <c r="GXQ194" s="211"/>
      <c r="GXR194" s="211"/>
      <c r="GXS194" s="211"/>
      <c r="GXT194" s="211"/>
      <c r="GXU194" s="211"/>
      <c r="GXV194" s="211"/>
      <c r="GXW194" s="211"/>
      <c r="GXX194" s="211"/>
      <c r="GXY194" s="211"/>
      <c r="GXZ194" s="211"/>
      <c r="GYA194" s="211"/>
      <c r="GYB194" s="211"/>
      <c r="GYC194" s="211"/>
      <c r="GYD194" s="211"/>
      <c r="GYE194" s="211"/>
      <c r="GYF194" s="211"/>
      <c r="GYG194" s="211"/>
      <c r="GYH194" s="211"/>
      <c r="GYI194" s="211"/>
      <c r="GYJ194" s="211"/>
      <c r="GYK194" s="211"/>
      <c r="GYL194" s="211"/>
      <c r="GYM194" s="211"/>
      <c r="GYN194" s="211"/>
      <c r="GYO194" s="211"/>
      <c r="GYP194" s="211"/>
      <c r="GYQ194" s="211"/>
      <c r="GYR194" s="211"/>
      <c r="GYS194" s="211"/>
      <c r="GYT194" s="211"/>
      <c r="GYU194" s="211"/>
      <c r="GYV194" s="211"/>
      <c r="GYW194" s="211"/>
      <c r="GYX194" s="211"/>
      <c r="GYY194" s="211"/>
      <c r="GYZ194" s="211"/>
      <c r="GZA194" s="211"/>
      <c r="GZB194" s="211"/>
      <c r="GZC194" s="211"/>
      <c r="GZD194" s="211"/>
      <c r="GZE194" s="211"/>
      <c r="GZF194" s="211"/>
      <c r="GZG194" s="211"/>
      <c r="GZH194" s="211"/>
      <c r="GZI194" s="211"/>
      <c r="GZJ194" s="211"/>
      <c r="GZK194" s="211"/>
      <c r="GZL194" s="211"/>
      <c r="GZM194" s="211"/>
      <c r="GZN194" s="211"/>
      <c r="GZO194" s="211"/>
      <c r="GZP194" s="211"/>
      <c r="GZQ194" s="211"/>
      <c r="GZR194" s="211"/>
      <c r="GZS194" s="211"/>
      <c r="GZT194" s="211"/>
      <c r="GZU194" s="211"/>
      <c r="GZV194" s="211"/>
      <c r="GZW194" s="211"/>
      <c r="GZX194" s="211"/>
      <c r="GZY194" s="211"/>
      <c r="GZZ194" s="211"/>
      <c r="HAA194" s="211"/>
      <c r="HAB194" s="211"/>
      <c r="HAC194" s="211"/>
      <c r="HAD194" s="211"/>
      <c r="HAE194" s="211"/>
      <c r="HAF194" s="211"/>
      <c r="HAG194" s="211"/>
      <c r="HAH194" s="211"/>
      <c r="HAI194" s="211"/>
      <c r="HAJ194" s="211"/>
      <c r="HAK194" s="211"/>
      <c r="HAL194" s="211"/>
      <c r="HAM194" s="211"/>
      <c r="HAN194" s="211"/>
      <c r="HAO194" s="211"/>
      <c r="HAP194" s="211"/>
      <c r="HAQ194" s="211"/>
      <c r="HAR194" s="211"/>
      <c r="HAS194" s="211"/>
      <c r="HAT194" s="211"/>
      <c r="HAU194" s="211"/>
      <c r="HAV194" s="211"/>
      <c r="HAW194" s="211"/>
      <c r="HAX194" s="211"/>
      <c r="HAY194" s="211"/>
      <c r="HAZ194" s="211"/>
      <c r="HBA194" s="211"/>
      <c r="HBB194" s="211"/>
      <c r="HBC194" s="211"/>
      <c r="HBD194" s="211"/>
      <c r="HBE194" s="211"/>
      <c r="HBF194" s="211"/>
      <c r="HBG194" s="211"/>
      <c r="HBH194" s="211"/>
      <c r="HBI194" s="211"/>
      <c r="HBJ194" s="211"/>
      <c r="HBK194" s="211"/>
      <c r="HBL194" s="211"/>
      <c r="HBM194" s="211"/>
      <c r="HBN194" s="211"/>
      <c r="HBO194" s="211"/>
      <c r="HBP194" s="211"/>
      <c r="HBQ194" s="211"/>
      <c r="HBR194" s="211"/>
      <c r="HBS194" s="211"/>
      <c r="HBT194" s="211"/>
      <c r="HBU194" s="211"/>
      <c r="HBV194" s="211"/>
      <c r="HBW194" s="211"/>
      <c r="HBX194" s="211"/>
      <c r="HBY194" s="211"/>
      <c r="HBZ194" s="211"/>
      <c r="HCA194" s="211"/>
      <c r="HCB194" s="211"/>
      <c r="HCC194" s="211"/>
      <c r="HCD194" s="211"/>
      <c r="HCE194" s="211"/>
      <c r="HCF194" s="211"/>
      <c r="HCG194" s="211"/>
      <c r="HCH194" s="211"/>
      <c r="HCI194" s="211"/>
      <c r="HCJ194" s="211"/>
      <c r="HCK194" s="211"/>
      <c r="HCL194" s="211"/>
      <c r="HCM194" s="211"/>
      <c r="HCN194" s="211"/>
      <c r="HCO194" s="211"/>
      <c r="HCP194" s="211"/>
      <c r="HCQ194" s="211"/>
      <c r="HCR194" s="211"/>
      <c r="HCS194" s="211"/>
      <c r="HCT194" s="211"/>
      <c r="HCU194" s="211"/>
      <c r="HCV194" s="211"/>
      <c r="HCW194" s="211"/>
      <c r="HCX194" s="211"/>
      <c r="HCY194" s="211"/>
      <c r="HCZ194" s="211"/>
      <c r="HDA194" s="211"/>
      <c r="HDB194" s="211"/>
      <c r="HDC194" s="211"/>
      <c r="HDD194" s="211"/>
      <c r="HDE194" s="211"/>
      <c r="HDF194" s="211"/>
      <c r="HDG194" s="211"/>
      <c r="HDH194" s="211"/>
      <c r="HDI194" s="211"/>
      <c r="HDJ194" s="211"/>
      <c r="HDK194" s="211"/>
      <c r="HDL194" s="211"/>
      <c r="HDM194" s="211"/>
      <c r="HDN194" s="211"/>
      <c r="HDO194" s="211"/>
      <c r="HDP194" s="211"/>
      <c r="HDQ194" s="211"/>
      <c r="HDR194" s="211"/>
      <c r="HDS194" s="211"/>
      <c r="HDT194" s="211"/>
      <c r="HDU194" s="211"/>
      <c r="HDV194" s="211"/>
      <c r="HDW194" s="211"/>
      <c r="HDX194" s="211"/>
      <c r="HDY194" s="211"/>
      <c r="HDZ194" s="211"/>
      <c r="HEA194" s="211"/>
      <c r="HEB194" s="211"/>
      <c r="HEC194" s="211"/>
      <c r="HED194" s="211"/>
      <c r="HEE194" s="211"/>
      <c r="HEF194" s="211"/>
      <c r="HEG194" s="211"/>
      <c r="HEH194" s="211"/>
      <c r="HEI194" s="211"/>
      <c r="HEJ194" s="211"/>
      <c r="HEK194" s="211"/>
      <c r="HEL194" s="211"/>
      <c r="HEM194" s="211"/>
      <c r="HEN194" s="211"/>
      <c r="HEO194" s="211"/>
      <c r="HEP194" s="211"/>
      <c r="HEQ194" s="211"/>
      <c r="HER194" s="211"/>
      <c r="HES194" s="211"/>
      <c r="HET194" s="211"/>
      <c r="HEU194" s="211"/>
      <c r="HEV194" s="211"/>
      <c r="HEW194" s="211"/>
      <c r="HEX194" s="211"/>
      <c r="HEY194" s="211"/>
      <c r="HEZ194" s="211"/>
      <c r="HFA194" s="211"/>
      <c r="HFB194" s="211"/>
      <c r="HFC194" s="211"/>
      <c r="HFD194" s="211"/>
      <c r="HFE194" s="211"/>
      <c r="HFF194" s="211"/>
      <c r="HFG194" s="211"/>
      <c r="HFH194" s="211"/>
      <c r="HFI194" s="211"/>
      <c r="HFJ194" s="211"/>
      <c r="HFK194" s="211"/>
      <c r="HFL194" s="211"/>
      <c r="HFM194" s="211"/>
      <c r="HFN194" s="211"/>
      <c r="HFO194" s="211"/>
      <c r="HFP194" s="211"/>
      <c r="HFQ194" s="211"/>
      <c r="HFR194" s="211"/>
      <c r="HFS194" s="211"/>
      <c r="HFT194" s="211"/>
      <c r="HFU194" s="211"/>
      <c r="HFV194" s="211"/>
      <c r="HFW194" s="211"/>
      <c r="HFX194" s="211"/>
      <c r="HFY194" s="211"/>
      <c r="HFZ194" s="211"/>
      <c r="HGA194" s="211"/>
      <c r="HGB194" s="211"/>
      <c r="HGC194" s="211"/>
      <c r="HGD194" s="211"/>
      <c r="HGE194" s="211"/>
      <c r="HGF194" s="211"/>
      <c r="HGG194" s="211"/>
      <c r="HGH194" s="211"/>
      <c r="HGI194" s="211"/>
      <c r="HGJ194" s="211"/>
      <c r="HGK194" s="211"/>
      <c r="HGL194" s="211"/>
      <c r="HGM194" s="211"/>
      <c r="HGN194" s="211"/>
      <c r="HGO194" s="211"/>
      <c r="HGP194" s="211"/>
      <c r="HGQ194" s="211"/>
      <c r="HGR194" s="211"/>
      <c r="HGS194" s="211"/>
      <c r="HGT194" s="211"/>
      <c r="HGU194" s="211"/>
      <c r="HGV194" s="211"/>
      <c r="HGW194" s="211"/>
      <c r="HGX194" s="211"/>
      <c r="HGY194" s="211"/>
      <c r="HGZ194" s="211"/>
      <c r="HHA194" s="211"/>
      <c r="HHB194" s="211"/>
      <c r="HHC194" s="211"/>
      <c r="HHD194" s="211"/>
      <c r="HHE194" s="211"/>
      <c r="HHF194" s="211"/>
      <c r="HHG194" s="211"/>
      <c r="HHH194" s="211"/>
      <c r="HHI194" s="211"/>
      <c r="HHJ194" s="211"/>
      <c r="HHK194" s="211"/>
      <c r="HHL194" s="211"/>
      <c r="HHM194" s="211"/>
      <c r="HHN194" s="211"/>
      <c r="HHO194" s="211"/>
      <c r="HHP194" s="211"/>
      <c r="HHQ194" s="211"/>
      <c r="HHR194" s="211"/>
      <c r="HHS194" s="211"/>
      <c r="HHT194" s="211"/>
      <c r="HHU194" s="211"/>
      <c r="HHV194" s="211"/>
      <c r="HHW194" s="211"/>
      <c r="HHX194" s="211"/>
      <c r="HHY194" s="211"/>
      <c r="HHZ194" s="211"/>
      <c r="HIA194" s="211"/>
      <c r="HIB194" s="211"/>
      <c r="HIC194" s="211"/>
      <c r="HID194" s="211"/>
      <c r="HIE194" s="211"/>
      <c r="HIF194" s="211"/>
      <c r="HIG194" s="211"/>
      <c r="HIH194" s="211"/>
      <c r="HII194" s="211"/>
      <c r="HIJ194" s="211"/>
      <c r="HIK194" s="211"/>
      <c r="HIL194" s="211"/>
      <c r="HIM194" s="211"/>
      <c r="HIN194" s="211"/>
      <c r="HIO194" s="211"/>
      <c r="HIP194" s="211"/>
      <c r="HIQ194" s="211"/>
      <c r="HIR194" s="211"/>
      <c r="HIS194" s="211"/>
      <c r="HIT194" s="211"/>
      <c r="HIU194" s="211"/>
      <c r="HIV194" s="211"/>
      <c r="HIW194" s="211"/>
      <c r="HIX194" s="211"/>
      <c r="HIY194" s="211"/>
      <c r="HIZ194" s="211"/>
      <c r="HJA194" s="211"/>
      <c r="HJB194" s="211"/>
      <c r="HJC194" s="211"/>
      <c r="HJD194" s="211"/>
      <c r="HJE194" s="211"/>
      <c r="HJF194" s="211"/>
      <c r="HJG194" s="211"/>
      <c r="HJH194" s="211"/>
      <c r="HJI194" s="211"/>
      <c r="HJJ194" s="211"/>
      <c r="HJK194" s="211"/>
      <c r="HJL194" s="211"/>
      <c r="HJM194" s="211"/>
      <c r="HJN194" s="211"/>
      <c r="HJO194" s="211"/>
      <c r="HJP194" s="211"/>
      <c r="HJQ194" s="211"/>
      <c r="HJR194" s="211"/>
      <c r="HJS194" s="211"/>
      <c r="HJT194" s="211"/>
      <c r="HJU194" s="211"/>
      <c r="HJV194" s="211"/>
      <c r="HJW194" s="211"/>
      <c r="HJX194" s="211"/>
      <c r="HJY194" s="211"/>
      <c r="HJZ194" s="211"/>
      <c r="HKA194" s="211"/>
      <c r="HKB194" s="211"/>
      <c r="HKC194" s="211"/>
      <c r="HKD194" s="211"/>
      <c r="HKE194" s="211"/>
      <c r="HKF194" s="211"/>
      <c r="HKG194" s="211"/>
      <c r="HKH194" s="211"/>
      <c r="HKI194" s="211"/>
      <c r="HKJ194" s="211"/>
      <c r="HKK194" s="211"/>
      <c r="HKL194" s="211"/>
      <c r="HKM194" s="211"/>
      <c r="HKN194" s="211"/>
      <c r="HKO194" s="211"/>
      <c r="HKP194" s="211"/>
      <c r="HKQ194" s="211"/>
      <c r="HKR194" s="211"/>
      <c r="HKS194" s="211"/>
      <c r="HKT194" s="211"/>
      <c r="HKU194" s="211"/>
      <c r="HKV194" s="211"/>
      <c r="HKW194" s="211"/>
      <c r="HKX194" s="211"/>
      <c r="HKY194" s="211"/>
      <c r="HKZ194" s="211"/>
      <c r="HLA194" s="211"/>
      <c r="HLB194" s="211"/>
      <c r="HLC194" s="211"/>
      <c r="HLD194" s="211"/>
      <c r="HLE194" s="211"/>
      <c r="HLF194" s="211"/>
      <c r="HLG194" s="211"/>
      <c r="HLH194" s="211"/>
      <c r="HLI194" s="211"/>
      <c r="HLJ194" s="211"/>
      <c r="HLK194" s="211"/>
      <c r="HLL194" s="211"/>
      <c r="HLM194" s="211"/>
      <c r="HLN194" s="211"/>
      <c r="HLO194" s="211"/>
      <c r="HLP194" s="211"/>
      <c r="HLQ194" s="211"/>
      <c r="HLR194" s="211"/>
      <c r="HLS194" s="211"/>
      <c r="HLT194" s="211"/>
      <c r="HLU194" s="211"/>
      <c r="HLV194" s="211"/>
      <c r="HLW194" s="211"/>
      <c r="HLX194" s="211"/>
      <c r="HLY194" s="211"/>
      <c r="HLZ194" s="211"/>
      <c r="HMA194" s="211"/>
      <c r="HMB194" s="211"/>
      <c r="HMC194" s="211"/>
      <c r="HMD194" s="211"/>
      <c r="HME194" s="211"/>
      <c r="HMF194" s="211"/>
      <c r="HMG194" s="211"/>
      <c r="HMH194" s="211"/>
      <c r="HMI194" s="211"/>
      <c r="HMJ194" s="211"/>
      <c r="HMK194" s="211"/>
      <c r="HML194" s="211"/>
      <c r="HMM194" s="211"/>
      <c r="HMN194" s="211"/>
      <c r="HMO194" s="211"/>
      <c r="HMP194" s="211"/>
      <c r="HMQ194" s="211"/>
      <c r="HMR194" s="211"/>
      <c r="HMS194" s="211"/>
      <c r="HMT194" s="211"/>
      <c r="HMU194" s="211"/>
      <c r="HMV194" s="211"/>
      <c r="HMW194" s="211"/>
      <c r="HMX194" s="211"/>
      <c r="HMY194" s="211"/>
      <c r="HMZ194" s="211"/>
      <c r="HNA194" s="211"/>
      <c r="HNB194" s="211"/>
      <c r="HNC194" s="211"/>
      <c r="HND194" s="211"/>
      <c r="HNE194" s="211"/>
      <c r="HNF194" s="211"/>
      <c r="HNG194" s="211"/>
      <c r="HNH194" s="211"/>
      <c r="HNI194" s="211"/>
      <c r="HNJ194" s="211"/>
      <c r="HNK194" s="211"/>
      <c r="HNL194" s="211"/>
      <c r="HNM194" s="211"/>
      <c r="HNN194" s="211"/>
      <c r="HNO194" s="211"/>
      <c r="HNP194" s="211"/>
      <c r="HNQ194" s="211"/>
      <c r="HNR194" s="211"/>
      <c r="HNS194" s="211"/>
      <c r="HNT194" s="211"/>
      <c r="HNU194" s="211"/>
      <c r="HNV194" s="211"/>
      <c r="HNW194" s="211"/>
      <c r="HNX194" s="211"/>
      <c r="HNY194" s="211"/>
      <c r="HNZ194" s="211"/>
      <c r="HOA194" s="211"/>
      <c r="HOB194" s="211"/>
      <c r="HOC194" s="211"/>
      <c r="HOD194" s="211"/>
      <c r="HOE194" s="211"/>
      <c r="HOF194" s="211"/>
      <c r="HOG194" s="211"/>
      <c r="HOH194" s="211"/>
      <c r="HOI194" s="211"/>
      <c r="HOJ194" s="211"/>
      <c r="HOK194" s="211"/>
      <c r="HOL194" s="211"/>
      <c r="HOM194" s="211"/>
      <c r="HON194" s="211"/>
      <c r="HOO194" s="211"/>
      <c r="HOP194" s="211"/>
      <c r="HOQ194" s="211"/>
      <c r="HOR194" s="211"/>
      <c r="HOS194" s="211"/>
      <c r="HOT194" s="211"/>
      <c r="HOU194" s="211"/>
      <c r="HOV194" s="211"/>
      <c r="HOW194" s="211"/>
      <c r="HOX194" s="211"/>
      <c r="HOY194" s="211"/>
      <c r="HOZ194" s="211"/>
      <c r="HPA194" s="211"/>
      <c r="HPB194" s="211"/>
      <c r="HPC194" s="211"/>
      <c r="HPD194" s="211"/>
      <c r="HPE194" s="211"/>
      <c r="HPF194" s="211"/>
      <c r="HPG194" s="211"/>
      <c r="HPH194" s="211"/>
      <c r="HPI194" s="211"/>
      <c r="HPJ194" s="211"/>
      <c r="HPK194" s="211"/>
      <c r="HPL194" s="211"/>
      <c r="HPM194" s="211"/>
      <c r="HPN194" s="211"/>
      <c r="HPO194" s="211"/>
      <c r="HPP194" s="211"/>
      <c r="HPQ194" s="211"/>
      <c r="HPR194" s="211"/>
      <c r="HPS194" s="211"/>
      <c r="HPT194" s="211"/>
      <c r="HPU194" s="211"/>
      <c r="HPV194" s="211"/>
      <c r="HPW194" s="211"/>
      <c r="HPX194" s="211"/>
      <c r="HPY194" s="211"/>
      <c r="HPZ194" s="211"/>
      <c r="HQA194" s="211"/>
      <c r="HQB194" s="211"/>
      <c r="HQC194" s="211"/>
      <c r="HQD194" s="211"/>
      <c r="HQE194" s="211"/>
      <c r="HQF194" s="211"/>
      <c r="HQG194" s="211"/>
      <c r="HQH194" s="211"/>
      <c r="HQI194" s="211"/>
      <c r="HQJ194" s="211"/>
      <c r="HQK194" s="211"/>
      <c r="HQL194" s="211"/>
      <c r="HQM194" s="211"/>
      <c r="HQN194" s="211"/>
      <c r="HQO194" s="211"/>
      <c r="HQP194" s="211"/>
      <c r="HQQ194" s="211"/>
      <c r="HQR194" s="211"/>
      <c r="HQS194" s="211"/>
      <c r="HQT194" s="211"/>
      <c r="HQU194" s="211"/>
      <c r="HQV194" s="211"/>
      <c r="HQW194" s="211"/>
      <c r="HQX194" s="211"/>
      <c r="HQY194" s="211"/>
      <c r="HQZ194" s="211"/>
      <c r="HRA194" s="211"/>
      <c r="HRB194" s="211"/>
      <c r="HRC194" s="211"/>
      <c r="HRD194" s="211"/>
      <c r="HRE194" s="211"/>
      <c r="HRF194" s="211"/>
      <c r="HRG194" s="211"/>
      <c r="HRH194" s="211"/>
      <c r="HRI194" s="211"/>
      <c r="HRJ194" s="211"/>
      <c r="HRK194" s="211"/>
      <c r="HRL194" s="211"/>
      <c r="HRM194" s="211"/>
      <c r="HRN194" s="211"/>
      <c r="HRO194" s="211"/>
      <c r="HRP194" s="211"/>
      <c r="HRQ194" s="211"/>
      <c r="HRR194" s="211"/>
      <c r="HRS194" s="211"/>
      <c r="HRT194" s="211"/>
      <c r="HRU194" s="211"/>
      <c r="HRV194" s="211"/>
      <c r="HRW194" s="211"/>
      <c r="HRX194" s="211"/>
      <c r="HRY194" s="211"/>
      <c r="HRZ194" s="211"/>
      <c r="HSA194" s="211"/>
      <c r="HSB194" s="211"/>
      <c r="HSC194" s="211"/>
      <c r="HSD194" s="211"/>
      <c r="HSE194" s="211"/>
      <c r="HSF194" s="211"/>
      <c r="HSG194" s="211"/>
      <c r="HSH194" s="211"/>
      <c r="HSI194" s="211"/>
      <c r="HSJ194" s="211"/>
      <c r="HSK194" s="211"/>
      <c r="HSL194" s="211"/>
      <c r="HSM194" s="211"/>
      <c r="HSN194" s="211"/>
      <c r="HSO194" s="211"/>
      <c r="HSP194" s="211"/>
      <c r="HSQ194" s="211"/>
      <c r="HSR194" s="211"/>
      <c r="HSS194" s="211"/>
      <c r="HST194" s="211"/>
      <c r="HSU194" s="211"/>
      <c r="HSV194" s="211"/>
      <c r="HSW194" s="211"/>
      <c r="HSX194" s="211"/>
      <c r="HSY194" s="211"/>
      <c r="HSZ194" s="211"/>
      <c r="HTA194" s="211"/>
      <c r="HTB194" s="211"/>
      <c r="HTC194" s="211"/>
      <c r="HTD194" s="211"/>
      <c r="HTE194" s="211"/>
      <c r="HTF194" s="211"/>
      <c r="HTG194" s="211"/>
      <c r="HTH194" s="211"/>
      <c r="HTI194" s="211"/>
      <c r="HTJ194" s="211"/>
      <c r="HTK194" s="211"/>
      <c r="HTL194" s="211"/>
      <c r="HTM194" s="211"/>
      <c r="HTN194" s="211"/>
      <c r="HTO194" s="211"/>
      <c r="HTP194" s="211"/>
      <c r="HTQ194" s="211"/>
      <c r="HTR194" s="211"/>
      <c r="HTS194" s="211"/>
      <c r="HTT194" s="211"/>
      <c r="HTU194" s="211"/>
      <c r="HTV194" s="211"/>
      <c r="HTW194" s="211"/>
      <c r="HTX194" s="211"/>
      <c r="HTY194" s="211"/>
      <c r="HTZ194" s="211"/>
      <c r="HUA194" s="211"/>
      <c r="HUB194" s="211"/>
      <c r="HUC194" s="211"/>
      <c r="HUD194" s="211"/>
      <c r="HUE194" s="211"/>
      <c r="HUF194" s="211"/>
      <c r="HUG194" s="211"/>
      <c r="HUH194" s="211"/>
      <c r="HUI194" s="211"/>
      <c r="HUJ194" s="211"/>
      <c r="HUK194" s="211"/>
      <c r="HUL194" s="211"/>
      <c r="HUM194" s="211"/>
      <c r="HUN194" s="211"/>
      <c r="HUO194" s="211"/>
      <c r="HUP194" s="211"/>
      <c r="HUQ194" s="211"/>
      <c r="HUR194" s="211"/>
      <c r="HUS194" s="211"/>
      <c r="HUT194" s="211"/>
      <c r="HUU194" s="211"/>
      <c r="HUV194" s="211"/>
      <c r="HUW194" s="211"/>
      <c r="HUX194" s="211"/>
      <c r="HUY194" s="211"/>
      <c r="HUZ194" s="211"/>
      <c r="HVA194" s="211"/>
      <c r="HVB194" s="211"/>
      <c r="HVC194" s="211"/>
      <c r="HVD194" s="211"/>
      <c r="HVE194" s="211"/>
      <c r="HVF194" s="211"/>
      <c r="HVG194" s="211"/>
      <c r="HVH194" s="211"/>
      <c r="HVI194" s="211"/>
      <c r="HVJ194" s="211"/>
      <c r="HVK194" s="211"/>
      <c r="HVL194" s="211"/>
      <c r="HVM194" s="211"/>
      <c r="HVN194" s="211"/>
      <c r="HVO194" s="211"/>
      <c r="HVP194" s="211"/>
      <c r="HVQ194" s="211"/>
      <c r="HVR194" s="211"/>
      <c r="HVS194" s="211"/>
      <c r="HVT194" s="211"/>
      <c r="HVU194" s="211"/>
      <c r="HVV194" s="211"/>
      <c r="HVW194" s="211"/>
      <c r="HVX194" s="211"/>
      <c r="HVY194" s="211"/>
      <c r="HVZ194" s="211"/>
      <c r="HWA194" s="211"/>
      <c r="HWB194" s="211"/>
      <c r="HWC194" s="211"/>
      <c r="HWD194" s="211"/>
      <c r="HWE194" s="211"/>
      <c r="HWF194" s="211"/>
      <c r="HWG194" s="211"/>
      <c r="HWH194" s="211"/>
      <c r="HWI194" s="211"/>
      <c r="HWJ194" s="211"/>
      <c r="HWK194" s="211"/>
      <c r="HWL194" s="211"/>
      <c r="HWM194" s="211"/>
      <c r="HWN194" s="211"/>
      <c r="HWO194" s="211"/>
      <c r="HWP194" s="211"/>
      <c r="HWQ194" s="211"/>
      <c r="HWR194" s="211"/>
      <c r="HWS194" s="211"/>
      <c r="HWT194" s="211"/>
      <c r="HWU194" s="211"/>
      <c r="HWV194" s="211"/>
      <c r="HWW194" s="211"/>
      <c r="HWX194" s="211"/>
      <c r="HWY194" s="211"/>
      <c r="HWZ194" s="211"/>
      <c r="HXA194" s="211"/>
      <c r="HXB194" s="211"/>
      <c r="HXC194" s="211"/>
      <c r="HXD194" s="211"/>
      <c r="HXE194" s="211"/>
      <c r="HXF194" s="211"/>
      <c r="HXG194" s="211"/>
      <c r="HXH194" s="211"/>
      <c r="HXI194" s="211"/>
      <c r="HXJ194" s="211"/>
      <c r="HXK194" s="211"/>
      <c r="HXL194" s="211"/>
      <c r="HXM194" s="211"/>
      <c r="HXN194" s="211"/>
      <c r="HXO194" s="211"/>
      <c r="HXP194" s="211"/>
      <c r="HXQ194" s="211"/>
      <c r="HXR194" s="211"/>
      <c r="HXS194" s="211"/>
      <c r="HXT194" s="211"/>
      <c r="HXU194" s="211"/>
      <c r="HXV194" s="211"/>
      <c r="HXW194" s="211"/>
      <c r="HXX194" s="211"/>
      <c r="HXY194" s="211"/>
      <c r="HXZ194" s="211"/>
      <c r="HYA194" s="211"/>
      <c r="HYB194" s="211"/>
      <c r="HYC194" s="211"/>
      <c r="HYD194" s="211"/>
      <c r="HYE194" s="211"/>
      <c r="HYF194" s="211"/>
      <c r="HYG194" s="211"/>
      <c r="HYH194" s="211"/>
      <c r="HYI194" s="211"/>
      <c r="HYJ194" s="211"/>
      <c r="HYK194" s="211"/>
      <c r="HYL194" s="211"/>
      <c r="HYM194" s="211"/>
      <c r="HYN194" s="211"/>
      <c r="HYO194" s="211"/>
      <c r="HYP194" s="211"/>
      <c r="HYQ194" s="211"/>
      <c r="HYR194" s="211"/>
      <c r="HYS194" s="211"/>
      <c r="HYT194" s="211"/>
      <c r="HYU194" s="211"/>
      <c r="HYV194" s="211"/>
      <c r="HYW194" s="211"/>
      <c r="HYX194" s="211"/>
      <c r="HYY194" s="211"/>
      <c r="HYZ194" s="211"/>
      <c r="HZA194" s="211"/>
      <c r="HZB194" s="211"/>
      <c r="HZC194" s="211"/>
      <c r="HZD194" s="211"/>
      <c r="HZE194" s="211"/>
      <c r="HZF194" s="211"/>
      <c r="HZG194" s="211"/>
      <c r="HZH194" s="211"/>
      <c r="HZI194" s="211"/>
      <c r="HZJ194" s="211"/>
      <c r="HZK194" s="211"/>
      <c r="HZL194" s="211"/>
      <c r="HZM194" s="211"/>
      <c r="HZN194" s="211"/>
      <c r="HZO194" s="211"/>
      <c r="HZP194" s="211"/>
      <c r="HZQ194" s="211"/>
      <c r="HZR194" s="211"/>
      <c r="HZS194" s="211"/>
      <c r="HZT194" s="211"/>
      <c r="HZU194" s="211"/>
      <c r="HZV194" s="211"/>
      <c r="HZW194" s="211"/>
      <c r="HZX194" s="211"/>
      <c r="HZY194" s="211"/>
      <c r="HZZ194" s="211"/>
      <c r="IAA194" s="211"/>
      <c r="IAB194" s="211"/>
      <c r="IAC194" s="211"/>
      <c r="IAD194" s="211"/>
      <c r="IAE194" s="211"/>
      <c r="IAF194" s="211"/>
      <c r="IAG194" s="211"/>
      <c r="IAH194" s="211"/>
      <c r="IAI194" s="211"/>
      <c r="IAJ194" s="211"/>
      <c r="IAK194" s="211"/>
      <c r="IAL194" s="211"/>
      <c r="IAM194" s="211"/>
      <c r="IAN194" s="211"/>
      <c r="IAO194" s="211"/>
      <c r="IAP194" s="211"/>
      <c r="IAQ194" s="211"/>
      <c r="IAR194" s="211"/>
      <c r="IAS194" s="211"/>
      <c r="IAT194" s="211"/>
      <c r="IAU194" s="211"/>
      <c r="IAV194" s="211"/>
      <c r="IAW194" s="211"/>
      <c r="IAX194" s="211"/>
      <c r="IAY194" s="211"/>
      <c r="IAZ194" s="211"/>
      <c r="IBA194" s="211"/>
      <c r="IBB194" s="211"/>
      <c r="IBC194" s="211"/>
      <c r="IBD194" s="211"/>
      <c r="IBE194" s="211"/>
      <c r="IBF194" s="211"/>
      <c r="IBG194" s="211"/>
      <c r="IBH194" s="211"/>
      <c r="IBI194" s="211"/>
      <c r="IBJ194" s="211"/>
      <c r="IBK194" s="211"/>
      <c r="IBL194" s="211"/>
      <c r="IBM194" s="211"/>
      <c r="IBN194" s="211"/>
      <c r="IBO194" s="211"/>
      <c r="IBP194" s="211"/>
      <c r="IBQ194" s="211"/>
      <c r="IBR194" s="211"/>
      <c r="IBS194" s="211"/>
      <c r="IBT194" s="211"/>
      <c r="IBU194" s="211"/>
      <c r="IBV194" s="211"/>
      <c r="IBW194" s="211"/>
      <c r="IBX194" s="211"/>
      <c r="IBY194" s="211"/>
      <c r="IBZ194" s="211"/>
      <c r="ICA194" s="211"/>
      <c r="ICB194" s="211"/>
      <c r="ICC194" s="211"/>
      <c r="ICD194" s="211"/>
      <c r="ICE194" s="211"/>
      <c r="ICF194" s="211"/>
      <c r="ICG194" s="211"/>
      <c r="ICH194" s="211"/>
      <c r="ICI194" s="211"/>
      <c r="ICJ194" s="211"/>
      <c r="ICK194" s="211"/>
      <c r="ICL194" s="211"/>
      <c r="ICM194" s="211"/>
      <c r="ICN194" s="211"/>
      <c r="ICO194" s="211"/>
      <c r="ICP194" s="211"/>
      <c r="ICQ194" s="211"/>
      <c r="ICR194" s="211"/>
      <c r="ICS194" s="211"/>
      <c r="ICT194" s="211"/>
      <c r="ICU194" s="211"/>
      <c r="ICV194" s="211"/>
      <c r="ICW194" s="211"/>
      <c r="ICX194" s="211"/>
      <c r="ICY194" s="211"/>
      <c r="ICZ194" s="211"/>
      <c r="IDA194" s="211"/>
      <c r="IDB194" s="211"/>
      <c r="IDC194" s="211"/>
      <c r="IDD194" s="211"/>
      <c r="IDE194" s="211"/>
      <c r="IDF194" s="211"/>
      <c r="IDG194" s="211"/>
      <c r="IDH194" s="211"/>
      <c r="IDI194" s="211"/>
      <c r="IDJ194" s="211"/>
      <c r="IDK194" s="211"/>
      <c r="IDL194" s="211"/>
      <c r="IDM194" s="211"/>
      <c r="IDN194" s="211"/>
      <c r="IDO194" s="211"/>
      <c r="IDP194" s="211"/>
      <c r="IDQ194" s="211"/>
      <c r="IDR194" s="211"/>
      <c r="IDS194" s="211"/>
      <c r="IDT194" s="211"/>
      <c r="IDU194" s="211"/>
      <c r="IDV194" s="211"/>
      <c r="IDW194" s="211"/>
      <c r="IDX194" s="211"/>
      <c r="IDY194" s="211"/>
      <c r="IDZ194" s="211"/>
      <c r="IEA194" s="211"/>
      <c r="IEB194" s="211"/>
      <c r="IEC194" s="211"/>
      <c r="IED194" s="211"/>
      <c r="IEE194" s="211"/>
      <c r="IEF194" s="211"/>
      <c r="IEG194" s="211"/>
      <c r="IEH194" s="211"/>
      <c r="IEI194" s="211"/>
      <c r="IEJ194" s="211"/>
      <c r="IEK194" s="211"/>
      <c r="IEL194" s="211"/>
      <c r="IEM194" s="211"/>
      <c r="IEN194" s="211"/>
      <c r="IEO194" s="211"/>
      <c r="IEP194" s="211"/>
      <c r="IEQ194" s="211"/>
      <c r="IER194" s="211"/>
      <c r="IES194" s="211"/>
      <c r="IET194" s="211"/>
      <c r="IEU194" s="211"/>
      <c r="IEV194" s="211"/>
      <c r="IEW194" s="211"/>
      <c r="IEX194" s="211"/>
      <c r="IEY194" s="211"/>
      <c r="IEZ194" s="211"/>
      <c r="IFA194" s="211"/>
      <c r="IFB194" s="211"/>
      <c r="IFC194" s="211"/>
      <c r="IFD194" s="211"/>
      <c r="IFE194" s="211"/>
      <c r="IFF194" s="211"/>
      <c r="IFG194" s="211"/>
      <c r="IFH194" s="211"/>
      <c r="IFI194" s="211"/>
      <c r="IFJ194" s="211"/>
      <c r="IFK194" s="211"/>
      <c r="IFL194" s="211"/>
      <c r="IFM194" s="211"/>
      <c r="IFN194" s="211"/>
      <c r="IFO194" s="211"/>
      <c r="IFP194" s="211"/>
      <c r="IFQ194" s="211"/>
      <c r="IFR194" s="211"/>
      <c r="IFS194" s="211"/>
      <c r="IFT194" s="211"/>
      <c r="IFU194" s="211"/>
      <c r="IFV194" s="211"/>
      <c r="IFW194" s="211"/>
      <c r="IFX194" s="211"/>
      <c r="IFY194" s="211"/>
      <c r="IFZ194" s="211"/>
      <c r="IGA194" s="211"/>
      <c r="IGB194" s="211"/>
      <c r="IGC194" s="211"/>
      <c r="IGD194" s="211"/>
      <c r="IGE194" s="211"/>
      <c r="IGF194" s="211"/>
      <c r="IGG194" s="211"/>
      <c r="IGH194" s="211"/>
      <c r="IGI194" s="211"/>
      <c r="IGJ194" s="211"/>
      <c r="IGK194" s="211"/>
      <c r="IGL194" s="211"/>
      <c r="IGM194" s="211"/>
      <c r="IGN194" s="211"/>
      <c r="IGO194" s="211"/>
      <c r="IGP194" s="211"/>
      <c r="IGQ194" s="211"/>
      <c r="IGR194" s="211"/>
      <c r="IGS194" s="211"/>
      <c r="IGT194" s="211"/>
      <c r="IGU194" s="211"/>
      <c r="IGV194" s="211"/>
      <c r="IGW194" s="211"/>
      <c r="IGX194" s="211"/>
      <c r="IGY194" s="211"/>
      <c r="IGZ194" s="211"/>
      <c r="IHA194" s="211"/>
      <c r="IHB194" s="211"/>
      <c r="IHC194" s="211"/>
      <c r="IHD194" s="211"/>
      <c r="IHE194" s="211"/>
      <c r="IHF194" s="211"/>
      <c r="IHG194" s="211"/>
      <c r="IHH194" s="211"/>
      <c r="IHI194" s="211"/>
      <c r="IHJ194" s="211"/>
      <c r="IHK194" s="211"/>
      <c r="IHL194" s="211"/>
      <c r="IHM194" s="211"/>
      <c r="IHN194" s="211"/>
      <c r="IHO194" s="211"/>
      <c r="IHP194" s="211"/>
      <c r="IHQ194" s="211"/>
      <c r="IHR194" s="211"/>
      <c r="IHS194" s="211"/>
      <c r="IHT194" s="211"/>
      <c r="IHU194" s="211"/>
      <c r="IHV194" s="211"/>
      <c r="IHW194" s="211"/>
      <c r="IHX194" s="211"/>
      <c r="IHY194" s="211"/>
      <c r="IHZ194" s="211"/>
      <c r="IIA194" s="211"/>
      <c r="IIB194" s="211"/>
      <c r="IIC194" s="211"/>
      <c r="IID194" s="211"/>
      <c r="IIE194" s="211"/>
      <c r="IIF194" s="211"/>
      <c r="IIG194" s="211"/>
      <c r="IIH194" s="211"/>
      <c r="III194" s="211"/>
      <c r="IIJ194" s="211"/>
      <c r="IIK194" s="211"/>
      <c r="IIL194" s="211"/>
      <c r="IIM194" s="211"/>
      <c r="IIN194" s="211"/>
      <c r="IIO194" s="211"/>
      <c r="IIP194" s="211"/>
      <c r="IIQ194" s="211"/>
      <c r="IIR194" s="211"/>
      <c r="IIS194" s="211"/>
      <c r="IIT194" s="211"/>
      <c r="IIU194" s="211"/>
      <c r="IIV194" s="211"/>
      <c r="IIW194" s="211"/>
      <c r="IIX194" s="211"/>
      <c r="IIY194" s="211"/>
      <c r="IIZ194" s="211"/>
      <c r="IJA194" s="211"/>
      <c r="IJB194" s="211"/>
      <c r="IJC194" s="211"/>
      <c r="IJD194" s="211"/>
      <c r="IJE194" s="211"/>
      <c r="IJF194" s="211"/>
      <c r="IJG194" s="211"/>
      <c r="IJH194" s="211"/>
      <c r="IJI194" s="211"/>
      <c r="IJJ194" s="211"/>
      <c r="IJK194" s="211"/>
      <c r="IJL194" s="211"/>
      <c r="IJM194" s="211"/>
      <c r="IJN194" s="211"/>
      <c r="IJO194" s="211"/>
      <c r="IJP194" s="211"/>
      <c r="IJQ194" s="211"/>
      <c r="IJR194" s="211"/>
      <c r="IJS194" s="211"/>
      <c r="IJT194" s="211"/>
      <c r="IJU194" s="211"/>
      <c r="IJV194" s="211"/>
      <c r="IJW194" s="211"/>
      <c r="IJX194" s="211"/>
      <c r="IJY194" s="211"/>
      <c r="IJZ194" s="211"/>
      <c r="IKA194" s="211"/>
      <c r="IKB194" s="211"/>
      <c r="IKC194" s="211"/>
      <c r="IKD194" s="211"/>
      <c r="IKE194" s="211"/>
      <c r="IKF194" s="211"/>
      <c r="IKG194" s="211"/>
      <c r="IKH194" s="211"/>
      <c r="IKI194" s="211"/>
      <c r="IKJ194" s="211"/>
      <c r="IKK194" s="211"/>
      <c r="IKL194" s="211"/>
      <c r="IKM194" s="211"/>
      <c r="IKN194" s="211"/>
      <c r="IKO194" s="211"/>
      <c r="IKP194" s="211"/>
      <c r="IKQ194" s="211"/>
      <c r="IKR194" s="211"/>
      <c r="IKS194" s="211"/>
      <c r="IKT194" s="211"/>
      <c r="IKU194" s="211"/>
      <c r="IKV194" s="211"/>
      <c r="IKW194" s="211"/>
      <c r="IKX194" s="211"/>
      <c r="IKY194" s="211"/>
      <c r="IKZ194" s="211"/>
      <c r="ILA194" s="211"/>
      <c r="ILB194" s="211"/>
      <c r="ILC194" s="211"/>
      <c r="ILD194" s="211"/>
      <c r="ILE194" s="211"/>
      <c r="ILF194" s="211"/>
      <c r="ILG194" s="211"/>
      <c r="ILH194" s="211"/>
      <c r="ILI194" s="211"/>
      <c r="ILJ194" s="211"/>
      <c r="ILK194" s="211"/>
      <c r="ILL194" s="211"/>
      <c r="ILM194" s="211"/>
      <c r="ILN194" s="211"/>
      <c r="ILO194" s="211"/>
      <c r="ILP194" s="211"/>
      <c r="ILQ194" s="211"/>
      <c r="ILR194" s="211"/>
      <c r="ILS194" s="211"/>
      <c r="ILT194" s="211"/>
      <c r="ILU194" s="211"/>
      <c r="ILV194" s="211"/>
      <c r="ILW194" s="211"/>
      <c r="ILX194" s="211"/>
      <c r="ILY194" s="211"/>
      <c r="ILZ194" s="211"/>
      <c r="IMA194" s="211"/>
      <c r="IMB194" s="211"/>
      <c r="IMC194" s="211"/>
      <c r="IMD194" s="211"/>
      <c r="IME194" s="211"/>
      <c r="IMF194" s="211"/>
      <c r="IMG194" s="211"/>
      <c r="IMH194" s="211"/>
      <c r="IMI194" s="211"/>
      <c r="IMJ194" s="211"/>
      <c r="IMK194" s="211"/>
      <c r="IML194" s="211"/>
      <c r="IMM194" s="211"/>
      <c r="IMN194" s="211"/>
      <c r="IMO194" s="211"/>
      <c r="IMP194" s="211"/>
      <c r="IMQ194" s="211"/>
      <c r="IMR194" s="211"/>
      <c r="IMS194" s="211"/>
      <c r="IMT194" s="211"/>
      <c r="IMU194" s="211"/>
      <c r="IMV194" s="211"/>
      <c r="IMW194" s="211"/>
      <c r="IMX194" s="211"/>
      <c r="IMY194" s="211"/>
      <c r="IMZ194" s="211"/>
      <c r="INA194" s="211"/>
      <c r="INB194" s="211"/>
      <c r="INC194" s="211"/>
      <c r="IND194" s="211"/>
      <c r="INE194" s="211"/>
      <c r="INF194" s="211"/>
      <c r="ING194" s="211"/>
      <c r="INH194" s="211"/>
      <c r="INI194" s="211"/>
      <c r="INJ194" s="211"/>
      <c r="INK194" s="211"/>
      <c r="INL194" s="211"/>
      <c r="INM194" s="211"/>
      <c r="INN194" s="211"/>
      <c r="INO194" s="211"/>
      <c r="INP194" s="211"/>
      <c r="INQ194" s="211"/>
      <c r="INR194" s="211"/>
      <c r="INS194" s="211"/>
      <c r="INT194" s="211"/>
      <c r="INU194" s="211"/>
      <c r="INV194" s="211"/>
      <c r="INW194" s="211"/>
      <c r="INX194" s="211"/>
      <c r="INY194" s="211"/>
      <c r="INZ194" s="211"/>
      <c r="IOA194" s="211"/>
      <c r="IOB194" s="211"/>
      <c r="IOC194" s="211"/>
      <c r="IOD194" s="211"/>
      <c r="IOE194" s="211"/>
      <c r="IOF194" s="211"/>
      <c r="IOG194" s="211"/>
      <c r="IOH194" s="211"/>
      <c r="IOI194" s="211"/>
      <c r="IOJ194" s="211"/>
      <c r="IOK194" s="211"/>
      <c r="IOL194" s="211"/>
      <c r="IOM194" s="211"/>
      <c r="ION194" s="211"/>
      <c r="IOO194" s="211"/>
      <c r="IOP194" s="211"/>
      <c r="IOQ194" s="211"/>
      <c r="IOR194" s="211"/>
      <c r="IOS194" s="211"/>
      <c r="IOT194" s="211"/>
      <c r="IOU194" s="211"/>
      <c r="IOV194" s="211"/>
      <c r="IOW194" s="211"/>
      <c r="IOX194" s="211"/>
      <c r="IOY194" s="211"/>
      <c r="IOZ194" s="211"/>
      <c r="IPA194" s="211"/>
      <c r="IPB194" s="211"/>
      <c r="IPC194" s="211"/>
      <c r="IPD194" s="211"/>
      <c r="IPE194" s="211"/>
      <c r="IPF194" s="211"/>
      <c r="IPG194" s="211"/>
      <c r="IPH194" s="211"/>
      <c r="IPI194" s="211"/>
      <c r="IPJ194" s="211"/>
      <c r="IPK194" s="211"/>
      <c r="IPL194" s="211"/>
      <c r="IPM194" s="211"/>
      <c r="IPN194" s="211"/>
      <c r="IPO194" s="211"/>
      <c r="IPP194" s="211"/>
      <c r="IPQ194" s="211"/>
      <c r="IPR194" s="211"/>
      <c r="IPS194" s="211"/>
      <c r="IPT194" s="211"/>
      <c r="IPU194" s="211"/>
      <c r="IPV194" s="211"/>
      <c r="IPW194" s="211"/>
      <c r="IPX194" s="211"/>
      <c r="IPY194" s="211"/>
      <c r="IPZ194" s="211"/>
      <c r="IQA194" s="211"/>
      <c r="IQB194" s="211"/>
      <c r="IQC194" s="211"/>
      <c r="IQD194" s="211"/>
      <c r="IQE194" s="211"/>
      <c r="IQF194" s="211"/>
      <c r="IQG194" s="211"/>
      <c r="IQH194" s="211"/>
      <c r="IQI194" s="211"/>
      <c r="IQJ194" s="211"/>
      <c r="IQK194" s="211"/>
      <c r="IQL194" s="211"/>
      <c r="IQM194" s="211"/>
      <c r="IQN194" s="211"/>
      <c r="IQO194" s="211"/>
      <c r="IQP194" s="211"/>
      <c r="IQQ194" s="211"/>
      <c r="IQR194" s="211"/>
      <c r="IQS194" s="211"/>
      <c r="IQT194" s="211"/>
      <c r="IQU194" s="211"/>
      <c r="IQV194" s="211"/>
      <c r="IQW194" s="211"/>
      <c r="IQX194" s="211"/>
      <c r="IQY194" s="211"/>
      <c r="IQZ194" s="211"/>
      <c r="IRA194" s="211"/>
      <c r="IRB194" s="211"/>
      <c r="IRC194" s="211"/>
      <c r="IRD194" s="211"/>
      <c r="IRE194" s="211"/>
      <c r="IRF194" s="211"/>
      <c r="IRG194" s="211"/>
      <c r="IRH194" s="211"/>
      <c r="IRI194" s="211"/>
      <c r="IRJ194" s="211"/>
      <c r="IRK194" s="211"/>
      <c r="IRL194" s="211"/>
      <c r="IRM194" s="211"/>
      <c r="IRN194" s="211"/>
      <c r="IRO194" s="211"/>
      <c r="IRP194" s="211"/>
      <c r="IRQ194" s="211"/>
      <c r="IRR194" s="211"/>
      <c r="IRS194" s="211"/>
      <c r="IRT194" s="211"/>
      <c r="IRU194" s="211"/>
      <c r="IRV194" s="211"/>
      <c r="IRW194" s="211"/>
      <c r="IRX194" s="211"/>
      <c r="IRY194" s="211"/>
      <c r="IRZ194" s="211"/>
      <c r="ISA194" s="211"/>
      <c r="ISB194" s="211"/>
      <c r="ISC194" s="211"/>
      <c r="ISD194" s="211"/>
      <c r="ISE194" s="211"/>
      <c r="ISF194" s="211"/>
      <c r="ISG194" s="211"/>
      <c r="ISH194" s="211"/>
      <c r="ISI194" s="211"/>
      <c r="ISJ194" s="211"/>
      <c r="ISK194" s="211"/>
      <c r="ISL194" s="211"/>
      <c r="ISM194" s="211"/>
      <c r="ISN194" s="211"/>
      <c r="ISO194" s="211"/>
      <c r="ISP194" s="211"/>
      <c r="ISQ194" s="211"/>
      <c r="ISR194" s="211"/>
      <c r="ISS194" s="211"/>
      <c r="IST194" s="211"/>
      <c r="ISU194" s="211"/>
      <c r="ISV194" s="211"/>
      <c r="ISW194" s="211"/>
      <c r="ISX194" s="211"/>
      <c r="ISY194" s="211"/>
      <c r="ISZ194" s="211"/>
      <c r="ITA194" s="211"/>
      <c r="ITB194" s="211"/>
      <c r="ITC194" s="211"/>
      <c r="ITD194" s="211"/>
      <c r="ITE194" s="211"/>
      <c r="ITF194" s="211"/>
      <c r="ITG194" s="211"/>
      <c r="ITH194" s="211"/>
      <c r="ITI194" s="211"/>
      <c r="ITJ194" s="211"/>
      <c r="ITK194" s="211"/>
      <c r="ITL194" s="211"/>
      <c r="ITM194" s="211"/>
      <c r="ITN194" s="211"/>
      <c r="ITO194" s="211"/>
      <c r="ITP194" s="211"/>
      <c r="ITQ194" s="211"/>
      <c r="ITR194" s="211"/>
      <c r="ITS194" s="211"/>
      <c r="ITT194" s="211"/>
      <c r="ITU194" s="211"/>
      <c r="ITV194" s="211"/>
      <c r="ITW194" s="211"/>
      <c r="ITX194" s="211"/>
      <c r="ITY194" s="211"/>
      <c r="ITZ194" s="211"/>
      <c r="IUA194" s="211"/>
      <c r="IUB194" s="211"/>
      <c r="IUC194" s="211"/>
      <c r="IUD194" s="211"/>
      <c r="IUE194" s="211"/>
      <c r="IUF194" s="211"/>
      <c r="IUG194" s="211"/>
      <c r="IUH194" s="211"/>
      <c r="IUI194" s="211"/>
      <c r="IUJ194" s="211"/>
      <c r="IUK194" s="211"/>
      <c r="IUL194" s="211"/>
      <c r="IUM194" s="211"/>
      <c r="IUN194" s="211"/>
      <c r="IUO194" s="211"/>
      <c r="IUP194" s="211"/>
      <c r="IUQ194" s="211"/>
      <c r="IUR194" s="211"/>
      <c r="IUS194" s="211"/>
      <c r="IUT194" s="211"/>
      <c r="IUU194" s="211"/>
      <c r="IUV194" s="211"/>
      <c r="IUW194" s="211"/>
      <c r="IUX194" s="211"/>
      <c r="IUY194" s="211"/>
      <c r="IUZ194" s="211"/>
      <c r="IVA194" s="211"/>
      <c r="IVB194" s="211"/>
      <c r="IVC194" s="211"/>
      <c r="IVD194" s="211"/>
      <c r="IVE194" s="211"/>
      <c r="IVF194" s="211"/>
      <c r="IVG194" s="211"/>
      <c r="IVH194" s="211"/>
      <c r="IVI194" s="211"/>
      <c r="IVJ194" s="211"/>
      <c r="IVK194" s="211"/>
      <c r="IVL194" s="211"/>
      <c r="IVM194" s="211"/>
      <c r="IVN194" s="211"/>
      <c r="IVO194" s="211"/>
      <c r="IVP194" s="211"/>
      <c r="IVQ194" s="211"/>
      <c r="IVR194" s="211"/>
      <c r="IVS194" s="211"/>
      <c r="IVT194" s="211"/>
      <c r="IVU194" s="211"/>
      <c r="IVV194" s="211"/>
      <c r="IVW194" s="211"/>
      <c r="IVX194" s="211"/>
      <c r="IVY194" s="211"/>
      <c r="IVZ194" s="211"/>
      <c r="IWA194" s="211"/>
      <c r="IWB194" s="211"/>
      <c r="IWC194" s="211"/>
      <c r="IWD194" s="211"/>
      <c r="IWE194" s="211"/>
      <c r="IWF194" s="211"/>
      <c r="IWG194" s="211"/>
      <c r="IWH194" s="211"/>
      <c r="IWI194" s="211"/>
      <c r="IWJ194" s="211"/>
      <c r="IWK194" s="211"/>
      <c r="IWL194" s="211"/>
      <c r="IWM194" s="211"/>
      <c r="IWN194" s="211"/>
      <c r="IWO194" s="211"/>
      <c r="IWP194" s="211"/>
      <c r="IWQ194" s="211"/>
      <c r="IWR194" s="211"/>
      <c r="IWS194" s="211"/>
      <c r="IWT194" s="211"/>
      <c r="IWU194" s="211"/>
      <c r="IWV194" s="211"/>
      <c r="IWW194" s="211"/>
      <c r="IWX194" s="211"/>
      <c r="IWY194" s="211"/>
      <c r="IWZ194" s="211"/>
      <c r="IXA194" s="211"/>
      <c r="IXB194" s="211"/>
      <c r="IXC194" s="211"/>
      <c r="IXD194" s="211"/>
      <c r="IXE194" s="211"/>
      <c r="IXF194" s="211"/>
      <c r="IXG194" s="211"/>
      <c r="IXH194" s="211"/>
      <c r="IXI194" s="211"/>
      <c r="IXJ194" s="211"/>
      <c r="IXK194" s="211"/>
      <c r="IXL194" s="211"/>
      <c r="IXM194" s="211"/>
      <c r="IXN194" s="211"/>
      <c r="IXO194" s="211"/>
      <c r="IXP194" s="211"/>
      <c r="IXQ194" s="211"/>
      <c r="IXR194" s="211"/>
      <c r="IXS194" s="211"/>
      <c r="IXT194" s="211"/>
      <c r="IXU194" s="211"/>
      <c r="IXV194" s="211"/>
      <c r="IXW194" s="211"/>
      <c r="IXX194" s="211"/>
      <c r="IXY194" s="211"/>
      <c r="IXZ194" s="211"/>
      <c r="IYA194" s="211"/>
      <c r="IYB194" s="211"/>
      <c r="IYC194" s="211"/>
      <c r="IYD194" s="211"/>
      <c r="IYE194" s="211"/>
      <c r="IYF194" s="211"/>
      <c r="IYG194" s="211"/>
      <c r="IYH194" s="211"/>
      <c r="IYI194" s="211"/>
      <c r="IYJ194" s="211"/>
      <c r="IYK194" s="211"/>
      <c r="IYL194" s="211"/>
      <c r="IYM194" s="211"/>
      <c r="IYN194" s="211"/>
      <c r="IYO194" s="211"/>
      <c r="IYP194" s="211"/>
      <c r="IYQ194" s="211"/>
      <c r="IYR194" s="211"/>
      <c r="IYS194" s="211"/>
      <c r="IYT194" s="211"/>
      <c r="IYU194" s="211"/>
      <c r="IYV194" s="211"/>
      <c r="IYW194" s="211"/>
      <c r="IYX194" s="211"/>
      <c r="IYY194" s="211"/>
      <c r="IYZ194" s="211"/>
      <c r="IZA194" s="211"/>
      <c r="IZB194" s="211"/>
      <c r="IZC194" s="211"/>
      <c r="IZD194" s="211"/>
      <c r="IZE194" s="211"/>
      <c r="IZF194" s="211"/>
      <c r="IZG194" s="211"/>
      <c r="IZH194" s="211"/>
      <c r="IZI194" s="211"/>
      <c r="IZJ194" s="211"/>
      <c r="IZK194" s="211"/>
      <c r="IZL194" s="211"/>
      <c r="IZM194" s="211"/>
      <c r="IZN194" s="211"/>
      <c r="IZO194" s="211"/>
      <c r="IZP194" s="211"/>
      <c r="IZQ194" s="211"/>
      <c r="IZR194" s="211"/>
      <c r="IZS194" s="211"/>
      <c r="IZT194" s="211"/>
      <c r="IZU194" s="211"/>
      <c r="IZV194" s="211"/>
      <c r="IZW194" s="211"/>
      <c r="IZX194" s="211"/>
      <c r="IZY194" s="211"/>
      <c r="IZZ194" s="211"/>
      <c r="JAA194" s="211"/>
      <c r="JAB194" s="211"/>
      <c r="JAC194" s="211"/>
      <c r="JAD194" s="211"/>
      <c r="JAE194" s="211"/>
      <c r="JAF194" s="211"/>
      <c r="JAG194" s="211"/>
      <c r="JAH194" s="211"/>
      <c r="JAI194" s="211"/>
      <c r="JAJ194" s="211"/>
      <c r="JAK194" s="211"/>
      <c r="JAL194" s="211"/>
      <c r="JAM194" s="211"/>
      <c r="JAN194" s="211"/>
      <c r="JAO194" s="211"/>
      <c r="JAP194" s="211"/>
      <c r="JAQ194" s="211"/>
      <c r="JAR194" s="211"/>
      <c r="JAS194" s="211"/>
      <c r="JAT194" s="211"/>
      <c r="JAU194" s="211"/>
      <c r="JAV194" s="211"/>
      <c r="JAW194" s="211"/>
      <c r="JAX194" s="211"/>
      <c r="JAY194" s="211"/>
      <c r="JAZ194" s="211"/>
      <c r="JBA194" s="211"/>
      <c r="JBB194" s="211"/>
      <c r="JBC194" s="211"/>
      <c r="JBD194" s="211"/>
      <c r="JBE194" s="211"/>
      <c r="JBF194" s="211"/>
      <c r="JBG194" s="211"/>
      <c r="JBH194" s="211"/>
      <c r="JBI194" s="211"/>
      <c r="JBJ194" s="211"/>
      <c r="JBK194" s="211"/>
      <c r="JBL194" s="211"/>
      <c r="JBM194" s="211"/>
      <c r="JBN194" s="211"/>
      <c r="JBO194" s="211"/>
      <c r="JBP194" s="211"/>
      <c r="JBQ194" s="211"/>
      <c r="JBR194" s="211"/>
      <c r="JBS194" s="211"/>
      <c r="JBT194" s="211"/>
      <c r="JBU194" s="211"/>
      <c r="JBV194" s="211"/>
      <c r="JBW194" s="211"/>
      <c r="JBX194" s="211"/>
      <c r="JBY194" s="211"/>
      <c r="JBZ194" s="211"/>
      <c r="JCA194" s="211"/>
      <c r="JCB194" s="211"/>
      <c r="JCC194" s="211"/>
      <c r="JCD194" s="211"/>
      <c r="JCE194" s="211"/>
      <c r="JCF194" s="211"/>
      <c r="JCG194" s="211"/>
      <c r="JCH194" s="211"/>
      <c r="JCI194" s="211"/>
      <c r="JCJ194" s="211"/>
      <c r="JCK194" s="211"/>
      <c r="JCL194" s="211"/>
      <c r="JCM194" s="211"/>
      <c r="JCN194" s="211"/>
      <c r="JCO194" s="211"/>
      <c r="JCP194" s="211"/>
      <c r="JCQ194" s="211"/>
      <c r="JCR194" s="211"/>
      <c r="JCS194" s="211"/>
      <c r="JCT194" s="211"/>
      <c r="JCU194" s="211"/>
      <c r="JCV194" s="211"/>
      <c r="JCW194" s="211"/>
      <c r="JCX194" s="211"/>
      <c r="JCY194" s="211"/>
      <c r="JCZ194" s="211"/>
      <c r="JDA194" s="211"/>
      <c r="JDB194" s="211"/>
      <c r="JDC194" s="211"/>
      <c r="JDD194" s="211"/>
      <c r="JDE194" s="211"/>
      <c r="JDF194" s="211"/>
      <c r="JDG194" s="211"/>
      <c r="JDH194" s="211"/>
      <c r="JDI194" s="211"/>
      <c r="JDJ194" s="211"/>
      <c r="JDK194" s="211"/>
      <c r="JDL194" s="211"/>
      <c r="JDM194" s="211"/>
      <c r="JDN194" s="211"/>
      <c r="JDO194" s="211"/>
      <c r="JDP194" s="211"/>
      <c r="JDQ194" s="211"/>
      <c r="JDR194" s="211"/>
      <c r="JDS194" s="211"/>
      <c r="JDT194" s="211"/>
      <c r="JDU194" s="211"/>
      <c r="JDV194" s="211"/>
      <c r="JDW194" s="211"/>
      <c r="JDX194" s="211"/>
      <c r="JDY194" s="211"/>
      <c r="JDZ194" s="211"/>
      <c r="JEA194" s="211"/>
      <c r="JEB194" s="211"/>
      <c r="JEC194" s="211"/>
      <c r="JED194" s="211"/>
      <c r="JEE194" s="211"/>
      <c r="JEF194" s="211"/>
      <c r="JEG194" s="211"/>
      <c r="JEH194" s="211"/>
      <c r="JEI194" s="211"/>
      <c r="JEJ194" s="211"/>
      <c r="JEK194" s="211"/>
      <c r="JEL194" s="211"/>
      <c r="JEM194" s="211"/>
      <c r="JEN194" s="211"/>
      <c r="JEO194" s="211"/>
      <c r="JEP194" s="211"/>
      <c r="JEQ194" s="211"/>
      <c r="JER194" s="211"/>
      <c r="JES194" s="211"/>
      <c r="JET194" s="211"/>
      <c r="JEU194" s="211"/>
      <c r="JEV194" s="211"/>
      <c r="JEW194" s="211"/>
      <c r="JEX194" s="211"/>
      <c r="JEY194" s="211"/>
      <c r="JEZ194" s="211"/>
      <c r="JFA194" s="211"/>
      <c r="JFB194" s="211"/>
      <c r="JFC194" s="211"/>
      <c r="JFD194" s="211"/>
      <c r="JFE194" s="211"/>
      <c r="JFF194" s="211"/>
      <c r="JFG194" s="211"/>
      <c r="JFH194" s="211"/>
      <c r="JFI194" s="211"/>
      <c r="JFJ194" s="211"/>
      <c r="JFK194" s="211"/>
      <c r="JFL194" s="211"/>
      <c r="JFM194" s="211"/>
      <c r="JFN194" s="211"/>
      <c r="JFO194" s="211"/>
      <c r="JFP194" s="211"/>
      <c r="JFQ194" s="211"/>
      <c r="JFR194" s="211"/>
      <c r="JFS194" s="211"/>
      <c r="JFT194" s="211"/>
      <c r="JFU194" s="211"/>
      <c r="JFV194" s="211"/>
      <c r="JFW194" s="211"/>
      <c r="JFX194" s="211"/>
      <c r="JFY194" s="211"/>
      <c r="JFZ194" s="211"/>
      <c r="JGA194" s="211"/>
      <c r="JGB194" s="211"/>
      <c r="JGC194" s="211"/>
      <c r="JGD194" s="211"/>
      <c r="JGE194" s="211"/>
      <c r="JGF194" s="211"/>
      <c r="JGG194" s="211"/>
      <c r="JGH194" s="211"/>
      <c r="JGI194" s="211"/>
      <c r="JGJ194" s="211"/>
      <c r="JGK194" s="211"/>
      <c r="JGL194" s="211"/>
      <c r="JGM194" s="211"/>
      <c r="JGN194" s="211"/>
      <c r="JGO194" s="211"/>
      <c r="JGP194" s="211"/>
      <c r="JGQ194" s="211"/>
      <c r="JGR194" s="211"/>
      <c r="JGS194" s="211"/>
      <c r="JGT194" s="211"/>
      <c r="JGU194" s="211"/>
      <c r="JGV194" s="211"/>
      <c r="JGW194" s="211"/>
      <c r="JGX194" s="211"/>
      <c r="JGY194" s="211"/>
      <c r="JGZ194" s="211"/>
      <c r="JHA194" s="211"/>
      <c r="JHB194" s="211"/>
      <c r="JHC194" s="211"/>
      <c r="JHD194" s="211"/>
      <c r="JHE194" s="211"/>
      <c r="JHF194" s="211"/>
      <c r="JHG194" s="211"/>
      <c r="JHH194" s="211"/>
      <c r="JHI194" s="211"/>
      <c r="JHJ194" s="211"/>
      <c r="JHK194" s="211"/>
      <c r="JHL194" s="211"/>
      <c r="JHM194" s="211"/>
      <c r="JHN194" s="211"/>
      <c r="JHO194" s="211"/>
      <c r="JHP194" s="211"/>
      <c r="JHQ194" s="211"/>
      <c r="JHR194" s="211"/>
      <c r="JHS194" s="211"/>
      <c r="JHT194" s="211"/>
      <c r="JHU194" s="211"/>
      <c r="JHV194" s="211"/>
      <c r="JHW194" s="211"/>
      <c r="JHX194" s="211"/>
      <c r="JHY194" s="211"/>
      <c r="JHZ194" s="211"/>
      <c r="JIA194" s="211"/>
      <c r="JIB194" s="211"/>
      <c r="JIC194" s="211"/>
      <c r="JID194" s="211"/>
      <c r="JIE194" s="211"/>
      <c r="JIF194" s="211"/>
      <c r="JIG194" s="211"/>
      <c r="JIH194" s="211"/>
      <c r="JII194" s="211"/>
      <c r="JIJ194" s="211"/>
      <c r="JIK194" s="211"/>
      <c r="JIL194" s="211"/>
      <c r="JIM194" s="211"/>
      <c r="JIN194" s="211"/>
      <c r="JIO194" s="211"/>
      <c r="JIP194" s="211"/>
      <c r="JIQ194" s="211"/>
      <c r="JIR194" s="211"/>
      <c r="JIS194" s="211"/>
      <c r="JIT194" s="211"/>
      <c r="JIU194" s="211"/>
      <c r="JIV194" s="211"/>
      <c r="JIW194" s="211"/>
      <c r="JIX194" s="211"/>
      <c r="JIY194" s="211"/>
      <c r="JIZ194" s="211"/>
      <c r="JJA194" s="211"/>
      <c r="JJB194" s="211"/>
      <c r="JJC194" s="211"/>
      <c r="JJD194" s="211"/>
      <c r="JJE194" s="211"/>
      <c r="JJF194" s="211"/>
      <c r="JJG194" s="211"/>
      <c r="JJH194" s="211"/>
      <c r="JJI194" s="211"/>
      <c r="JJJ194" s="211"/>
      <c r="JJK194" s="211"/>
      <c r="JJL194" s="211"/>
      <c r="JJM194" s="211"/>
      <c r="JJN194" s="211"/>
      <c r="JJO194" s="211"/>
      <c r="JJP194" s="211"/>
      <c r="JJQ194" s="211"/>
      <c r="JJR194" s="211"/>
      <c r="JJS194" s="211"/>
      <c r="JJT194" s="211"/>
      <c r="JJU194" s="211"/>
      <c r="JJV194" s="211"/>
      <c r="JJW194" s="211"/>
      <c r="JJX194" s="211"/>
      <c r="JJY194" s="211"/>
      <c r="JJZ194" s="211"/>
      <c r="JKA194" s="211"/>
      <c r="JKB194" s="211"/>
      <c r="JKC194" s="211"/>
      <c r="JKD194" s="211"/>
      <c r="JKE194" s="211"/>
      <c r="JKF194" s="211"/>
      <c r="JKG194" s="211"/>
      <c r="JKH194" s="211"/>
      <c r="JKI194" s="211"/>
      <c r="JKJ194" s="211"/>
      <c r="JKK194" s="211"/>
      <c r="JKL194" s="211"/>
      <c r="JKM194" s="211"/>
      <c r="JKN194" s="211"/>
      <c r="JKO194" s="211"/>
      <c r="JKP194" s="211"/>
      <c r="JKQ194" s="211"/>
      <c r="JKR194" s="211"/>
      <c r="JKS194" s="211"/>
      <c r="JKT194" s="211"/>
      <c r="JKU194" s="211"/>
      <c r="JKV194" s="211"/>
      <c r="JKW194" s="211"/>
      <c r="JKX194" s="211"/>
      <c r="JKY194" s="211"/>
      <c r="JKZ194" s="211"/>
      <c r="JLA194" s="211"/>
      <c r="JLB194" s="211"/>
      <c r="JLC194" s="211"/>
      <c r="JLD194" s="211"/>
      <c r="JLE194" s="211"/>
      <c r="JLF194" s="211"/>
      <c r="JLG194" s="211"/>
      <c r="JLH194" s="211"/>
      <c r="JLI194" s="211"/>
      <c r="JLJ194" s="211"/>
      <c r="JLK194" s="211"/>
      <c r="JLL194" s="211"/>
      <c r="JLM194" s="211"/>
      <c r="JLN194" s="211"/>
      <c r="JLO194" s="211"/>
      <c r="JLP194" s="211"/>
      <c r="JLQ194" s="211"/>
      <c r="JLR194" s="211"/>
      <c r="JLS194" s="211"/>
      <c r="JLT194" s="211"/>
      <c r="JLU194" s="211"/>
      <c r="JLV194" s="211"/>
      <c r="JLW194" s="211"/>
      <c r="JLX194" s="211"/>
      <c r="JLY194" s="211"/>
      <c r="JLZ194" s="211"/>
      <c r="JMA194" s="211"/>
      <c r="JMB194" s="211"/>
      <c r="JMC194" s="211"/>
      <c r="JMD194" s="211"/>
      <c r="JME194" s="211"/>
      <c r="JMF194" s="211"/>
      <c r="JMG194" s="211"/>
      <c r="JMH194" s="211"/>
      <c r="JMI194" s="211"/>
      <c r="JMJ194" s="211"/>
      <c r="JMK194" s="211"/>
      <c r="JML194" s="211"/>
      <c r="JMM194" s="211"/>
      <c r="JMN194" s="211"/>
      <c r="JMO194" s="211"/>
      <c r="JMP194" s="211"/>
      <c r="JMQ194" s="211"/>
      <c r="JMR194" s="211"/>
      <c r="JMS194" s="211"/>
      <c r="JMT194" s="211"/>
      <c r="JMU194" s="211"/>
      <c r="JMV194" s="211"/>
      <c r="JMW194" s="211"/>
      <c r="JMX194" s="211"/>
      <c r="JMY194" s="211"/>
      <c r="JMZ194" s="211"/>
      <c r="JNA194" s="211"/>
      <c r="JNB194" s="211"/>
      <c r="JNC194" s="211"/>
      <c r="JND194" s="211"/>
      <c r="JNE194" s="211"/>
      <c r="JNF194" s="211"/>
      <c r="JNG194" s="211"/>
      <c r="JNH194" s="211"/>
      <c r="JNI194" s="211"/>
      <c r="JNJ194" s="211"/>
      <c r="JNK194" s="211"/>
      <c r="JNL194" s="211"/>
      <c r="JNM194" s="211"/>
      <c r="JNN194" s="211"/>
      <c r="JNO194" s="211"/>
      <c r="JNP194" s="211"/>
      <c r="JNQ194" s="211"/>
      <c r="JNR194" s="211"/>
      <c r="JNS194" s="211"/>
      <c r="JNT194" s="211"/>
      <c r="JNU194" s="211"/>
      <c r="JNV194" s="211"/>
      <c r="JNW194" s="211"/>
      <c r="JNX194" s="211"/>
      <c r="JNY194" s="211"/>
      <c r="JNZ194" s="211"/>
      <c r="JOA194" s="211"/>
      <c r="JOB194" s="211"/>
      <c r="JOC194" s="211"/>
      <c r="JOD194" s="211"/>
      <c r="JOE194" s="211"/>
      <c r="JOF194" s="211"/>
      <c r="JOG194" s="211"/>
      <c r="JOH194" s="211"/>
      <c r="JOI194" s="211"/>
      <c r="JOJ194" s="211"/>
      <c r="JOK194" s="211"/>
      <c r="JOL194" s="211"/>
      <c r="JOM194" s="211"/>
      <c r="JON194" s="211"/>
      <c r="JOO194" s="211"/>
      <c r="JOP194" s="211"/>
      <c r="JOQ194" s="211"/>
      <c r="JOR194" s="211"/>
      <c r="JOS194" s="211"/>
      <c r="JOT194" s="211"/>
      <c r="JOU194" s="211"/>
      <c r="JOV194" s="211"/>
      <c r="JOW194" s="211"/>
      <c r="JOX194" s="211"/>
      <c r="JOY194" s="211"/>
      <c r="JOZ194" s="211"/>
      <c r="JPA194" s="211"/>
      <c r="JPB194" s="211"/>
      <c r="JPC194" s="211"/>
      <c r="JPD194" s="211"/>
      <c r="JPE194" s="211"/>
      <c r="JPF194" s="211"/>
      <c r="JPG194" s="211"/>
      <c r="JPH194" s="211"/>
      <c r="JPI194" s="211"/>
      <c r="JPJ194" s="211"/>
      <c r="JPK194" s="211"/>
      <c r="JPL194" s="211"/>
      <c r="JPM194" s="211"/>
      <c r="JPN194" s="211"/>
      <c r="JPO194" s="211"/>
      <c r="JPP194" s="211"/>
      <c r="JPQ194" s="211"/>
      <c r="JPR194" s="211"/>
      <c r="JPS194" s="211"/>
      <c r="JPT194" s="211"/>
      <c r="JPU194" s="211"/>
      <c r="JPV194" s="211"/>
      <c r="JPW194" s="211"/>
      <c r="JPX194" s="211"/>
      <c r="JPY194" s="211"/>
      <c r="JPZ194" s="211"/>
      <c r="JQA194" s="211"/>
      <c r="JQB194" s="211"/>
      <c r="JQC194" s="211"/>
      <c r="JQD194" s="211"/>
      <c r="JQE194" s="211"/>
      <c r="JQF194" s="211"/>
      <c r="JQG194" s="211"/>
      <c r="JQH194" s="211"/>
      <c r="JQI194" s="211"/>
      <c r="JQJ194" s="211"/>
      <c r="JQK194" s="211"/>
      <c r="JQL194" s="211"/>
      <c r="JQM194" s="211"/>
      <c r="JQN194" s="211"/>
      <c r="JQO194" s="211"/>
      <c r="JQP194" s="211"/>
      <c r="JQQ194" s="211"/>
      <c r="JQR194" s="211"/>
      <c r="JQS194" s="211"/>
      <c r="JQT194" s="211"/>
      <c r="JQU194" s="211"/>
      <c r="JQV194" s="211"/>
      <c r="JQW194" s="211"/>
      <c r="JQX194" s="211"/>
      <c r="JQY194" s="211"/>
      <c r="JQZ194" s="211"/>
      <c r="JRA194" s="211"/>
      <c r="JRB194" s="211"/>
      <c r="JRC194" s="211"/>
      <c r="JRD194" s="211"/>
      <c r="JRE194" s="211"/>
      <c r="JRF194" s="211"/>
      <c r="JRG194" s="211"/>
      <c r="JRH194" s="211"/>
      <c r="JRI194" s="211"/>
      <c r="JRJ194" s="211"/>
      <c r="JRK194" s="211"/>
      <c r="JRL194" s="211"/>
      <c r="JRM194" s="211"/>
      <c r="JRN194" s="211"/>
      <c r="JRO194" s="211"/>
      <c r="JRP194" s="211"/>
      <c r="JRQ194" s="211"/>
      <c r="JRR194" s="211"/>
      <c r="JRS194" s="211"/>
      <c r="JRT194" s="211"/>
      <c r="JRU194" s="211"/>
      <c r="JRV194" s="211"/>
      <c r="JRW194" s="211"/>
      <c r="JRX194" s="211"/>
      <c r="JRY194" s="211"/>
      <c r="JRZ194" s="211"/>
      <c r="JSA194" s="211"/>
      <c r="JSB194" s="211"/>
      <c r="JSC194" s="211"/>
      <c r="JSD194" s="211"/>
      <c r="JSE194" s="211"/>
      <c r="JSF194" s="211"/>
      <c r="JSG194" s="211"/>
      <c r="JSH194" s="211"/>
      <c r="JSI194" s="211"/>
      <c r="JSJ194" s="211"/>
      <c r="JSK194" s="211"/>
      <c r="JSL194" s="211"/>
      <c r="JSM194" s="211"/>
      <c r="JSN194" s="211"/>
      <c r="JSO194" s="211"/>
      <c r="JSP194" s="211"/>
      <c r="JSQ194" s="211"/>
      <c r="JSR194" s="211"/>
      <c r="JSS194" s="211"/>
      <c r="JST194" s="211"/>
      <c r="JSU194" s="211"/>
      <c r="JSV194" s="211"/>
      <c r="JSW194" s="211"/>
      <c r="JSX194" s="211"/>
      <c r="JSY194" s="211"/>
      <c r="JSZ194" s="211"/>
      <c r="JTA194" s="211"/>
      <c r="JTB194" s="211"/>
      <c r="JTC194" s="211"/>
      <c r="JTD194" s="211"/>
      <c r="JTE194" s="211"/>
      <c r="JTF194" s="211"/>
      <c r="JTG194" s="211"/>
      <c r="JTH194" s="211"/>
      <c r="JTI194" s="211"/>
      <c r="JTJ194" s="211"/>
      <c r="JTK194" s="211"/>
      <c r="JTL194" s="211"/>
      <c r="JTM194" s="211"/>
      <c r="JTN194" s="211"/>
      <c r="JTO194" s="211"/>
      <c r="JTP194" s="211"/>
      <c r="JTQ194" s="211"/>
      <c r="JTR194" s="211"/>
      <c r="JTS194" s="211"/>
      <c r="JTT194" s="211"/>
      <c r="JTU194" s="211"/>
      <c r="JTV194" s="211"/>
      <c r="JTW194" s="211"/>
      <c r="JTX194" s="211"/>
      <c r="JTY194" s="211"/>
      <c r="JTZ194" s="211"/>
      <c r="JUA194" s="211"/>
      <c r="JUB194" s="211"/>
      <c r="JUC194" s="211"/>
      <c r="JUD194" s="211"/>
      <c r="JUE194" s="211"/>
      <c r="JUF194" s="211"/>
      <c r="JUG194" s="211"/>
      <c r="JUH194" s="211"/>
      <c r="JUI194" s="211"/>
      <c r="JUJ194" s="211"/>
      <c r="JUK194" s="211"/>
      <c r="JUL194" s="211"/>
      <c r="JUM194" s="211"/>
      <c r="JUN194" s="211"/>
      <c r="JUO194" s="211"/>
      <c r="JUP194" s="211"/>
      <c r="JUQ194" s="211"/>
      <c r="JUR194" s="211"/>
      <c r="JUS194" s="211"/>
      <c r="JUT194" s="211"/>
      <c r="JUU194" s="211"/>
      <c r="JUV194" s="211"/>
      <c r="JUW194" s="211"/>
      <c r="JUX194" s="211"/>
      <c r="JUY194" s="211"/>
      <c r="JUZ194" s="211"/>
      <c r="JVA194" s="211"/>
      <c r="JVB194" s="211"/>
      <c r="JVC194" s="211"/>
      <c r="JVD194" s="211"/>
      <c r="JVE194" s="211"/>
      <c r="JVF194" s="211"/>
      <c r="JVG194" s="211"/>
      <c r="JVH194" s="211"/>
      <c r="JVI194" s="211"/>
      <c r="JVJ194" s="211"/>
      <c r="JVK194" s="211"/>
      <c r="JVL194" s="211"/>
      <c r="JVM194" s="211"/>
      <c r="JVN194" s="211"/>
      <c r="JVO194" s="211"/>
      <c r="JVP194" s="211"/>
      <c r="JVQ194" s="211"/>
      <c r="JVR194" s="211"/>
      <c r="JVS194" s="211"/>
      <c r="JVT194" s="211"/>
      <c r="JVU194" s="211"/>
      <c r="JVV194" s="211"/>
      <c r="JVW194" s="211"/>
      <c r="JVX194" s="211"/>
      <c r="JVY194" s="211"/>
      <c r="JVZ194" s="211"/>
      <c r="JWA194" s="211"/>
      <c r="JWB194" s="211"/>
      <c r="JWC194" s="211"/>
      <c r="JWD194" s="211"/>
      <c r="JWE194" s="211"/>
      <c r="JWF194" s="211"/>
      <c r="JWG194" s="211"/>
      <c r="JWH194" s="211"/>
      <c r="JWI194" s="211"/>
      <c r="JWJ194" s="211"/>
      <c r="JWK194" s="211"/>
      <c r="JWL194" s="211"/>
      <c r="JWM194" s="211"/>
      <c r="JWN194" s="211"/>
      <c r="JWO194" s="211"/>
      <c r="JWP194" s="211"/>
      <c r="JWQ194" s="211"/>
      <c r="JWR194" s="211"/>
      <c r="JWS194" s="211"/>
      <c r="JWT194" s="211"/>
      <c r="JWU194" s="211"/>
      <c r="JWV194" s="211"/>
      <c r="JWW194" s="211"/>
      <c r="JWX194" s="211"/>
      <c r="JWY194" s="211"/>
      <c r="JWZ194" s="211"/>
      <c r="JXA194" s="211"/>
      <c r="JXB194" s="211"/>
      <c r="JXC194" s="211"/>
      <c r="JXD194" s="211"/>
      <c r="JXE194" s="211"/>
      <c r="JXF194" s="211"/>
      <c r="JXG194" s="211"/>
      <c r="JXH194" s="211"/>
      <c r="JXI194" s="211"/>
      <c r="JXJ194" s="211"/>
      <c r="JXK194" s="211"/>
      <c r="JXL194" s="211"/>
      <c r="JXM194" s="211"/>
      <c r="JXN194" s="211"/>
      <c r="JXO194" s="211"/>
      <c r="JXP194" s="211"/>
      <c r="JXQ194" s="211"/>
      <c r="JXR194" s="211"/>
      <c r="JXS194" s="211"/>
      <c r="JXT194" s="211"/>
      <c r="JXU194" s="211"/>
      <c r="JXV194" s="211"/>
      <c r="JXW194" s="211"/>
      <c r="JXX194" s="211"/>
      <c r="JXY194" s="211"/>
      <c r="JXZ194" s="211"/>
      <c r="JYA194" s="211"/>
      <c r="JYB194" s="211"/>
      <c r="JYC194" s="211"/>
      <c r="JYD194" s="211"/>
      <c r="JYE194" s="211"/>
      <c r="JYF194" s="211"/>
      <c r="JYG194" s="211"/>
      <c r="JYH194" s="211"/>
      <c r="JYI194" s="211"/>
      <c r="JYJ194" s="211"/>
      <c r="JYK194" s="211"/>
      <c r="JYL194" s="211"/>
      <c r="JYM194" s="211"/>
      <c r="JYN194" s="211"/>
      <c r="JYO194" s="211"/>
      <c r="JYP194" s="211"/>
      <c r="JYQ194" s="211"/>
      <c r="JYR194" s="211"/>
      <c r="JYS194" s="211"/>
      <c r="JYT194" s="211"/>
      <c r="JYU194" s="211"/>
      <c r="JYV194" s="211"/>
      <c r="JYW194" s="211"/>
      <c r="JYX194" s="211"/>
      <c r="JYY194" s="211"/>
      <c r="JYZ194" s="211"/>
      <c r="JZA194" s="211"/>
      <c r="JZB194" s="211"/>
      <c r="JZC194" s="211"/>
      <c r="JZD194" s="211"/>
      <c r="JZE194" s="211"/>
      <c r="JZF194" s="211"/>
      <c r="JZG194" s="211"/>
      <c r="JZH194" s="211"/>
      <c r="JZI194" s="211"/>
      <c r="JZJ194" s="211"/>
      <c r="JZK194" s="211"/>
      <c r="JZL194" s="211"/>
      <c r="JZM194" s="211"/>
      <c r="JZN194" s="211"/>
      <c r="JZO194" s="211"/>
      <c r="JZP194" s="211"/>
      <c r="JZQ194" s="211"/>
      <c r="JZR194" s="211"/>
      <c r="JZS194" s="211"/>
      <c r="JZT194" s="211"/>
      <c r="JZU194" s="211"/>
      <c r="JZV194" s="211"/>
      <c r="JZW194" s="211"/>
      <c r="JZX194" s="211"/>
      <c r="JZY194" s="211"/>
      <c r="JZZ194" s="211"/>
      <c r="KAA194" s="211"/>
      <c r="KAB194" s="211"/>
      <c r="KAC194" s="211"/>
      <c r="KAD194" s="211"/>
      <c r="KAE194" s="211"/>
      <c r="KAF194" s="211"/>
      <c r="KAG194" s="211"/>
      <c r="KAH194" s="211"/>
      <c r="KAI194" s="211"/>
      <c r="KAJ194" s="211"/>
      <c r="KAK194" s="211"/>
      <c r="KAL194" s="211"/>
      <c r="KAM194" s="211"/>
      <c r="KAN194" s="211"/>
      <c r="KAO194" s="211"/>
      <c r="KAP194" s="211"/>
      <c r="KAQ194" s="211"/>
      <c r="KAR194" s="211"/>
      <c r="KAS194" s="211"/>
      <c r="KAT194" s="211"/>
      <c r="KAU194" s="211"/>
      <c r="KAV194" s="211"/>
      <c r="KAW194" s="211"/>
      <c r="KAX194" s="211"/>
      <c r="KAY194" s="211"/>
      <c r="KAZ194" s="211"/>
      <c r="KBA194" s="211"/>
      <c r="KBB194" s="211"/>
      <c r="KBC194" s="211"/>
      <c r="KBD194" s="211"/>
      <c r="KBE194" s="211"/>
      <c r="KBF194" s="211"/>
      <c r="KBG194" s="211"/>
      <c r="KBH194" s="211"/>
      <c r="KBI194" s="211"/>
      <c r="KBJ194" s="211"/>
      <c r="KBK194" s="211"/>
      <c r="KBL194" s="211"/>
      <c r="KBM194" s="211"/>
      <c r="KBN194" s="211"/>
      <c r="KBO194" s="211"/>
      <c r="KBP194" s="211"/>
      <c r="KBQ194" s="211"/>
      <c r="KBR194" s="211"/>
      <c r="KBS194" s="211"/>
      <c r="KBT194" s="211"/>
      <c r="KBU194" s="211"/>
      <c r="KBV194" s="211"/>
      <c r="KBW194" s="211"/>
      <c r="KBX194" s="211"/>
      <c r="KBY194" s="211"/>
      <c r="KBZ194" s="211"/>
      <c r="KCA194" s="211"/>
      <c r="KCB194" s="211"/>
      <c r="KCC194" s="211"/>
      <c r="KCD194" s="211"/>
      <c r="KCE194" s="211"/>
      <c r="KCF194" s="211"/>
      <c r="KCG194" s="211"/>
      <c r="KCH194" s="211"/>
      <c r="KCI194" s="211"/>
      <c r="KCJ194" s="211"/>
      <c r="KCK194" s="211"/>
      <c r="KCL194" s="211"/>
      <c r="KCM194" s="211"/>
      <c r="KCN194" s="211"/>
      <c r="KCO194" s="211"/>
      <c r="KCP194" s="211"/>
      <c r="KCQ194" s="211"/>
      <c r="KCR194" s="211"/>
      <c r="KCS194" s="211"/>
      <c r="KCT194" s="211"/>
      <c r="KCU194" s="211"/>
      <c r="KCV194" s="211"/>
      <c r="KCW194" s="211"/>
      <c r="KCX194" s="211"/>
      <c r="KCY194" s="211"/>
      <c r="KCZ194" s="211"/>
      <c r="KDA194" s="211"/>
      <c r="KDB194" s="211"/>
      <c r="KDC194" s="211"/>
      <c r="KDD194" s="211"/>
      <c r="KDE194" s="211"/>
      <c r="KDF194" s="211"/>
      <c r="KDG194" s="211"/>
      <c r="KDH194" s="211"/>
      <c r="KDI194" s="211"/>
      <c r="KDJ194" s="211"/>
      <c r="KDK194" s="211"/>
      <c r="KDL194" s="211"/>
      <c r="KDM194" s="211"/>
      <c r="KDN194" s="211"/>
      <c r="KDO194" s="211"/>
      <c r="KDP194" s="211"/>
      <c r="KDQ194" s="211"/>
      <c r="KDR194" s="211"/>
      <c r="KDS194" s="211"/>
      <c r="KDT194" s="211"/>
      <c r="KDU194" s="211"/>
      <c r="KDV194" s="211"/>
      <c r="KDW194" s="211"/>
      <c r="KDX194" s="211"/>
      <c r="KDY194" s="211"/>
      <c r="KDZ194" s="211"/>
      <c r="KEA194" s="211"/>
      <c r="KEB194" s="211"/>
      <c r="KEC194" s="211"/>
      <c r="KED194" s="211"/>
      <c r="KEE194" s="211"/>
      <c r="KEF194" s="211"/>
      <c r="KEG194" s="211"/>
      <c r="KEH194" s="211"/>
      <c r="KEI194" s="211"/>
      <c r="KEJ194" s="211"/>
      <c r="KEK194" s="211"/>
      <c r="KEL194" s="211"/>
      <c r="KEM194" s="211"/>
      <c r="KEN194" s="211"/>
      <c r="KEO194" s="211"/>
      <c r="KEP194" s="211"/>
      <c r="KEQ194" s="211"/>
      <c r="KER194" s="211"/>
      <c r="KES194" s="211"/>
      <c r="KET194" s="211"/>
      <c r="KEU194" s="211"/>
      <c r="KEV194" s="211"/>
      <c r="KEW194" s="211"/>
      <c r="KEX194" s="211"/>
      <c r="KEY194" s="211"/>
      <c r="KEZ194" s="211"/>
      <c r="KFA194" s="211"/>
      <c r="KFB194" s="211"/>
      <c r="KFC194" s="211"/>
      <c r="KFD194" s="211"/>
      <c r="KFE194" s="211"/>
      <c r="KFF194" s="211"/>
      <c r="KFG194" s="211"/>
      <c r="KFH194" s="211"/>
      <c r="KFI194" s="211"/>
      <c r="KFJ194" s="211"/>
      <c r="KFK194" s="211"/>
      <c r="KFL194" s="211"/>
      <c r="KFM194" s="211"/>
      <c r="KFN194" s="211"/>
      <c r="KFO194" s="211"/>
      <c r="KFP194" s="211"/>
      <c r="KFQ194" s="211"/>
      <c r="KFR194" s="211"/>
      <c r="KFS194" s="211"/>
      <c r="KFT194" s="211"/>
      <c r="KFU194" s="211"/>
      <c r="KFV194" s="211"/>
      <c r="KFW194" s="211"/>
      <c r="KFX194" s="211"/>
      <c r="KFY194" s="211"/>
      <c r="KFZ194" s="211"/>
      <c r="KGA194" s="211"/>
      <c r="KGB194" s="211"/>
      <c r="KGC194" s="211"/>
      <c r="KGD194" s="211"/>
      <c r="KGE194" s="211"/>
      <c r="KGF194" s="211"/>
      <c r="KGG194" s="211"/>
      <c r="KGH194" s="211"/>
      <c r="KGI194" s="211"/>
      <c r="KGJ194" s="211"/>
      <c r="KGK194" s="211"/>
      <c r="KGL194" s="211"/>
      <c r="KGM194" s="211"/>
      <c r="KGN194" s="211"/>
      <c r="KGO194" s="211"/>
      <c r="KGP194" s="211"/>
      <c r="KGQ194" s="211"/>
      <c r="KGR194" s="211"/>
      <c r="KGS194" s="211"/>
      <c r="KGT194" s="211"/>
      <c r="KGU194" s="211"/>
      <c r="KGV194" s="211"/>
      <c r="KGW194" s="211"/>
      <c r="KGX194" s="211"/>
      <c r="KGY194" s="211"/>
      <c r="KGZ194" s="211"/>
      <c r="KHA194" s="211"/>
      <c r="KHB194" s="211"/>
      <c r="KHC194" s="211"/>
      <c r="KHD194" s="211"/>
      <c r="KHE194" s="211"/>
      <c r="KHF194" s="211"/>
      <c r="KHG194" s="211"/>
      <c r="KHH194" s="211"/>
      <c r="KHI194" s="211"/>
      <c r="KHJ194" s="211"/>
      <c r="KHK194" s="211"/>
      <c r="KHL194" s="211"/>
      <c r="KHM194" s="211"/>
      <c r="KHN194" s="211"/>
      <c r="KHO194" s="211"/>
      <c r="KHP194" s="211"/>
      <c r="KHQ194" s="211"/>
      <c r="KHR194" s="211"/>
      <c r="KHS194" s="211"/>
      <c r="KHT194" s="211"/>
      <c r="KHU194" s="211"/>
      <c r="KHV194" s="211"/>
      <c r="KHW194" s="211"/>
      <c r="KHX194" s="211"/>
      <c r="KHY194" s="211"/>
      <c r="KHZ194" s="211"/>
      <c r="KIA194" s="211"/>
      <c r="KIB194" s="211"/>
      <c r="KIC194" s="211"/>
      <c r="KID194" s="211"/>
      <c r="KIE194" s="211"/>
      <c r="KIF194" s="211"/>
      <c r="KIG194" s="211"/>
      <c r="KIH194" s="211"/>
      <c r="KII194" s="211"/>
      <c r="KIJ194" s="211"/>
      <c r="KIK194" s="211"/>
      <c r="KIL194" s="211"/>
      <c r="KIM194" s="211"/>
      <c r="KIN194" s="211"/>
      <c r="KIO194" s="211"/>
      <c r="KIP194" s="211"/>
      <c r="KIQ194" s="211"/>
      <c r="KIR194" s="211"/>
      <c r="KIS194" s="211"/>
      <c r="KIT194" s="211"/>
      <c r="KIU194" s="211"/>
      <c r="KIV194" s="211"/>
      <c r="KIW194" s="211"/>
      <c r="KIX194" s="211"/>
      <c r="KIY194" s="211"/>
      <c r="KIZ194" s="211"/>
      <c r="KJA194" s="211"/>
      <c r="KJB194" s="211"/>
      <c r="KJC194" s="211"/>
      <c r="KJD194" s="211"/>
      <c r="KJE194" s="211"/>
      <c r="KJF194" s="211"/>
      <c r="KJG194" s="211"/>
      <c r="KJH194" s="211"/>
      <c r="KJI194" s="211"/>
      <c r="KJJ194" s="211"/>
      <c r="KJK194" s="211"/>
      <c r="KJL194" s="211"/>
      <c r="KJM194" s="211"/>
      <c r="KJN194" s="211"/>
      <c r="KJO194" s="211"/>
      <c r="KJP194" s="211"/>
      <c r="KJQ194" s="211"/>
      <c r="KJR194" s="211"/>
      <c r="KJS194" s="211"/>
      <c r="KJT194" s="211"/>
      <c r="KJU194" s="211"/>
      <c r="KJV194" s="211"/>
      <c r="KJW194" s="211"/>
      <c r="KJX194" s="211"/>
      <c r="KJY194" s="211"/>
      <c r="KJZ194" s="211"/>
      <c r="KKA194" s="211"/>
      <c r="KKB194" s="211"/>
      <c r="KKC194" s="211"/>
      <c r="KKD194" s="211"/>
      <c r="KKE194" s="211"/>
      <c r="KKF194" s="211"/>
      <c r="KKG194" s="211"/>
      <c r="KKH194" s="211"/>
      <c r="KKI194" s="211"/>
      <c r="KKJ194" s="211"/>
      <c r="KKK194" s="211"/>
      <c r="KKL194" s="211"/>
      <c r="KKM194" s="211"/>
      <c r="KKN194" s="211"/>
      <c r="KKO194" s="211"/>
      <c r="KKP194" s="211"/>
      <c r="KKQ194" s="211"/>
      <c r="KKR194" s="211"/>
      <c r="KKS194" s="211"/>
      <c r="KKT194" s="211"/>
      <c r="KKU194" s="211"/>
      <c r="KKV194" s="211"/>
      <c r="KKW194" s="211"/>
      <c r="KKX194" s="211"/>
      <c r="KKY194" s="211"/>
      <c r="KKZ194" s="211"/>
      <c r="KLA194" s="211"/>
      <c r="KLB194" s="211"/>
      <c r="KLC194" s="211"/>
      <c r="KLD194" s="211"/>
      <c r="KLE194" s="211"/>
      <c r="KLF194" s="211"/>
      <c r="KLG194" s="211"/>
      <c r="KLH194" s="211"/>
      <c r="KLI194" s="211"/>
      <c r="KLJ194" s="211"/>
      <c r="KLK194" s="211"/>
      <c r="KLL194" s="211"/>
      <c r="KLM194" s="211"/>
      <c r="KLN194" s="211"/>
      <c r="KLO194" s="211"/>
      <c r="KLP194" s="211"/>
      <c r="KLQ194" s="211"/>
      <c r="KLR194" s="211"/>
      <c r="KLS194" s="211"/>
      <c r="KLT194" s="211"/>
      <c r="KLU194" s="211"/>
      <c r="KLV194" s="211"/>
      <c r="KLW194" s="211"/>
      <c r="KLX194" s="211"/>
      <c r="KLY194" s="211"/>
      <c r="KLZ194" s="211"/>
      <c r="KMA194" s="211"/>
      <c r="KMB194" s="211"/>
      <c r="KMC194" s="211"/>
      <c r="KMD194" s="211"/>
      <c r="KME194" s="211"/>
      <c r="KMF194" s="211"/>
      <c r="KMG194" s="211"/>
      <c r="KMH194" s="211"/>
      <c r="KMI194" s="211"/>
      <c r="KMJ194" s="211"/>
      <c r="KMK194" s="211"/>
      <c r="KML194" s="211"/>
      <c r="KMM194" s="211"/>
      <c r="KMN194" s="211"/>
      <c r="KMO194" s="211"/>
      <c r="KMP194" s="211"/>
      <c r="KMQ194" s="211"/>
      <c r="KMR194" s="211"/>
      <c r="KMS194" s="211"/>
      <c r="KMT194" s="211"/>
      <c r="KMU194" s="211"/>
      <c r="KMV194" s="211"/>
      <c r="KMW194" s="211"/>
      <c r="KMX194" s="211"/>
      <c r="KMY194" s="211"/>
      <c r="KMZ194" s="211"/>
      <c r="KNA194" s="211"/>
      <c r="KNB194" s="211"/>
      <c r="KNC194" s="211"/>
      <c r="KND194" s="211"/>
      <c r="KNE194" s="211"/>
      <c r="KNF194" s="211"/>
      <c r="KNG194" s="211"/>
      <c r="KNH194" s="211"/>
      <c r="KNI194" s="211"/>
      <c r="KNJ194" s="211"/>
      <c r="KNK194" s="211"/>
      <c r="KNL194" s="211"/>
      <c r="KNM194" s="211"/>
      <c r="KNN194" s="211"/>
      <c r="KNO194" s="211"/>
      <c r="KNP194" s="211"/>
      <c r="KNQ194" s="211"/>
      <c r="KNR194" s="211"/>
      <c r="KNS194" s="211"/>
      <c r="KNT194" s="211"/>
      <c r="KNU194" s="211"/>
      <c r="KNV194" s="211"/>
      <c r="KNW194" s="211"/>
      <c r="KNX194" s="211"/>
      <c r="KNY194" s="211"/>
      <c r="KNZ194" s="211"/>
      <c r="KOA194" s="211"/>
      <c r="KOB194" s="211"/>
      <c r="KOC194" s="211"/>
      <c r="KOD194" s="211"/>
      <c r="KOE194" s="211"/>
      <c r="KOF194" s="211"/>
      <c r="KOG194" s="211"/>
      <c r="KOH194" s="211"/>
      <c r="KOI194" s="211"/>
      <c r="KOJ194" s="211"/>
      <c r="KOK194" s="211"/>
      <c r="KOL194" s="211"/>
      <c r="KOM194" s="211"/>
      <c r="KON194" s="211"/>
      <c r="KOO194" s="211"/>
      <c r="KOP194" s="211"/>
      <c r="KOQ194" s="211"/>
      <c r="KOR194" s="211"/>
      <c r="KOS194" s="211"/>
      <c r="KOT194" s="211"/>
      <c r="KOU194" s="211"/>
      <c r="KOV194" s="211"/>
      <c r="KOW194" s="211"/>
      <c r="KOX194" s="211"/>
      <c r="KOY194" s="211"/>
      <c r="KOZ194" s="211"/>
      <c r="KPA194" s="211"/>
      <c r="KPB194" s="211"/>
      <c r="KPC194" s="211"/>
      <c r="KPD194" s="211"/>
      <c r="KPE194" s="211"/>
      <c r="KPF194" s="211"/>
      <c r="KPG194" s="211"/>
      <c r="KPH194" s="211"/>
      <c r="KPI194" s="211"/>
      <c r="KPJ194" s="211"/>
      <c r="KPK194" s="211"/>
      <c r="KPL194" s="211"/>
      <c r="KPM194" s="211"/>
      <c r="KPN194" s="211"/>
      <c r="KPO194" s="211"/>
      <c r="KPP194" s="211"/>
      <c r="KPQ194" s="211"/>
      <c r="KPR194" s="211"/>
      <c r="KPS194" s="211"/>
      <c r="KPT194" s="211"/>
      <c r="KPU194" s="211"/>
      <c r="KPV194" s="211"/>
      <c r="KPW194" s="211"/>
      <c r="KPX194" s="211"/>
      <c r="KPY194" s="211"/>
      <c r="KPZ194" s="211"/>
      <c r="KQA194" s="211"/>
      <c r="KQB194" s="211"/>
      <c r="KQC194" s="211"/>
      <c r="KQD194" s="211"/>
      <c r="KQE194" s="211"/>
      <c r="KQF194" s="211"/>
      <c r="KQG194" s="211"/>
      <c r="KQH194" s="211"/>
      <c r="KQI194" s="211"/>
      <c r="KQJ194" s="211"/>
      <c r="KQK194" s="211"/>
      <c r="KQL194" s="211"/>
      <c r="KQM194" s="211"/>
      <c r="KQN194" s="211"/>
      <c r="KQO194" s="211"/>
      <c r="KQP194" s="211"/>
      <c r="KQQ194" s="211"/>
      <c r="KQR194" s="211"/>
      <c r="KQS194" s="211"/>
      <c r="KQT194" s="211"/>
      <c r="KQU194" s="211"/>
      <c r="KQV194" s="211"/>
      <c r="KQW194" s="211"/>
      <c r="KQX194" s="211"/>
      <c r="KQY194" s="211"/>
      <c r="KQZ194" s="211"/>
      <c r="KRA194" s="211"/>
      <c r="KRB194" s="211"/>
      <c r="KRC194" s="211"/>
      <c r="KRD194" s="211"/>
      <c r="KRE194" s="211"/>
      <c r="KRF194" s="211"/>
      <c r="KRG194" s="211"/>
      <c r="KRH194" s="211"/>
      <c r="KRI194" s="211"/>
      <c r="KRJ194" s="211"/>
      <c r="KRK194" s="211"/>
      <c r="KRL194" s="211"/>
      <c r="KRM194" s="211"/>
      <c r="KRN194" s="211"/>
      <c r="KRO194" s="211"/>
      <c r="KRP194" s="211"/>
      <c r="KRQ194" s="211"/>
      <c r="KRR194" s="211"/>
      <c r="KRS194" s="211"/>
      <c r="KRT194" s="211"/>
      <c r="KRU194" s="211"/>
      <c r="KRV194" s="211"/>
      <c r="KRW194" s="211"/>
      <c r="KRX194" s="211"/>
      <c r="KRY194" s="211"/>
      <c r="KRZ194" s="211"/>
      <c r="KSA194" s="211"/>
      <c r="KSB194" s="211"/>
      <c r="KSC194" s="211"/>
      <c r="KSD194" s="211"/>
      <c r="KSE194" s="211"/>
      <c r="KSF194" s="211"/>
      <c r="KSG194" s="211"/>
      <c r="KSH194" s="211"/>
      <c r="KSI194" s="211"/>
      <c r="KSJ194" s="211"/>
      <c r="KSK194" s="211"/>
      <c r="KSL194" s="211"/>
      <c r="KSM194" s="211"/>
      <c r="KSN194" s="211"/>
      <c r="KSO194" s="211"/>
      <c r="KSP194" s="211"/>
      <c r="KSQ194" s="211"/>
      <c r="KSR194" s="211"/>
      <c r="KSS194" s="211"/>
      <c r="KST194" s="211"/>
      <c r="KSU194" s="211"/>
      <c r="KSV194" s="211"/>
      <c r="KSW194" s="211"/>
      <c r="KSX194" s="211"/>
      <c r="KSY194" s="211"/>
      <c r="KSZ194" s="211"/>
      <c r="KTA194" s="211"/>
      <c r="KTB194" s="211"/>
      <c r="KTC194" s="211"/>
      <c r="KTD194" s="211"/>
      <c r="KTE194" s="211"/>
      <c r="KTF194" s="211"/>
      <c r="KTG194" s="211"/>
      <c r="KTH194" s="211"/>
      <c r="KTI194" s="211"/>
      <c r="KTJ194" s="211"/>
      <c r="KTK194" s="211"/>
      <c r="KTL194" s="211"/>
      <c r="KTM194" s="211"/>
      <c r="KTN194" s="211"/>
      <c r="KTO194" s="211"/>
      <c r="KTP194" s="211"/>
      <c r="KTQ194" s="211"/>
      <c r="KTR194" s="211"/>
      <c r="KTS194" s="211"/>
      <c r="KTT194" s="211"/>
      <c r="KTU194" s="211"/>
      <c r="KTV194" s="211"/>
      <c r="KTW194" s="211"/>
      <c r="KTX194" s="211"/>
      <c r="KTY194" s="211"/>
      <c r="KTZ194" s="211"/>
      <c r="KUA194" s="211"/>
      <c r="KUB194" s="211"/>
      <c r="KUC194" s="211"/>
      <c r="KUD194" s="211"/>
      <c r="KUE194" s="211"/>
      <c r="KUF194" s="211"/>
      <c r="KUG194" s="211"/>
      <c r="KUH194" s="211"/>
      <c r="KUI194" s="211"/>
      <c r="KUJ194" s="211"/>
      <c r="KUK194" s="211"/>
      <c r="KUL194" s="211"/>
      <c r="KUM194" s="211"/>
      <c r="KUN194" s="211"/>
      <c r="KUO194" s="211"/>
      <c r="KUP194" s="211"/>
      <c r="KUQ194" s="211"/>
      <c r="KUR194" s="211"/>
      <c r="KUS194" s="211"/>
      <c r="KUT194" s="211"/>
      <c r="KUU194" s="211"/>
      <c r="KUV194" s="211"/>
      <c r="KUW194" s="211"/>
      <c r="KUX194" s="211"/>
      <c r="KUY194" s="211"/>
      <c r="KUZ194" s="211"/>
      <c r="KVA194" s="211"/>
      <c r="KVB194" s="211"/>
      <c r="KVC194" s="211"/>
      <c r="KVD194" s="211"/>
      <c r="KVE194" s="211"/>
      <c r="KVF194" s="211"/>
      <c r="KVG194" s="211"/>
      <c r="KVH194" s="211"/>
      <c r="KVI194" s="211"/>
      <c r="KVJ194" s="211"/>
      <c r="KVK194" s="211"/>
      <c r="KVL194" s="211"/>
      <c r="KVM194" s="211"/>
      <c r="KVN194" s="211"/>
      <c r="KVO194" s="211"/>
      <c r="KVP194" s="211"/>
      <c r="KVQ194" s="211"/>
      <c r="KVR194" s="211"/>
      <c r="KVS194" s="211"/>
      <c r="KVT194" s="211"/>
      <c r="KVU194" s="211"/>
      <c r="KVV194" s="211"/>
      <c r="KVW194" s="211"/>
      <c r="KVX194" s="211"/>
      <c r="KVY194" s="211"/>
      <c r="KVZ194" s="211"/>
      <c r="KWA194" s="211"/>
      <c r="KWB194" s="211"/>
      <c r="KWC194" s="211"/>
      <c r="KWD194" s="211"/>
      <c r="KWE194" s="211"/>
      <c r="KWF194" s="211"/>
      <c r="KWG194" s="211"/>
      <c r="KWH194" s="211"/>
      <c r="KWI194" s="211"/>
      <c r="KWJ194" s="211"/>
      <c r="KWK194" s="211"/>
      <c r="KWL194" s="211"/>
      <c r="KWM194" s="211"/>
      <c r="KWN194" s="211"/>
      <c r="KWO194" s="211"/>
      <c r="KWP194" s="211"/>
      <c r="KWQ194" s="211"/>
      <c r="KWR194" s="211"/>
      <c r="KWS194" s="211"/>
      <c r="KWT194" s="211"/>
      <c r="KWU194" s="211"/>
      <c r="KWV194" s="211"/>
      <c r="KWW194" s="211"/>
      <c r="KWX194" s="211"/>
      <c r="KWY194" s="211"/>
      <c r="KWZ194" s="211"/>
      <c r="KXA194" s="211"/>
      <c r="KXB194" s="211"/>
      <c r="KXC194" s="211"/>
      <c r="KXD194" s="211"/>
      <c r="KXE194" s="211"/>
      <c r="KXF194" s="211"/>
      <c r="KXG194" s="211"/>
      <c r="KXH194" s="211"/>
      <c r="KXI194" s="211"/>
      <c r="KXJ194" s="211"/>
      <c r="KXK194" s="211"/>
      <c r="KXL194" s="211"/>
      <c r="KXM194" s="211"/>
      <c r="KXN194" s="211"/>
      <c r="KXO194" s="211"/>
      <c r="KXP194" s="211"/>
      <c r="KXQ194" s="211"/>
      <c r="KXR194" s="211"/>
      <c r="KXS194" s="211"/>
      <c r="KXT194" s="211"/>
      <c r="KXU194" s="211"/>
      <c r="KXV194" s="211"/>
      <c r="KXW194" s="211"/>
      <c r="KXX194" s="211"/>
      <c r="KXY194" s="211"/>
      <c r="KXZ194" s="211"/>
      <c r="KYA194" s="211"/>
      <c r="KYB194" s="211"/>
      <c r="KYC194" s="211"/>
      <c r="KYD194" s="211"/>
      <c r="KYE194" s="211"/>
      <c r="KYF194" s="211"/>
      <c r="KYG194" s="211"/>
      <c r="KYH194" s="211"/>
      <c r="KYI194" s="211"/>
      <c r="KYJ194" s="211"/>
      <c r="KYK194" s="211"/>
      <c r="KYL194" s="211"/>
      <c r="KYM194" s="211"/>
      <c r="KYN194" s="211"/>
      <c r="KYO194" s="211"/>
      <c r="KYP194" s="211"/>
      <c r="KYQ194" s="211"/>
      <c r="KYR194" s="211"/>
      <c r="KYS194" s="211"/>
      <c r="KYT194" s="211"/>
      <c r="KYU194" s="211"/>
      <c r="KYV194" s="211"/>
      <c r="KYW194" s="211"/>
      <c r="KYX194" s="211"/>
      <c r="KYY194" s="211"/>
      <c r="KYZ194" s="211"/>
      <c r="KZA194" s="211"/>
      <c r="KZB194" s="211"/>
      <c r="KZC194" s="211"/>
      <c r="KZD194" s="211"/>
      <c r="KZE194" s="211"/>
      <c r="KZF194" s="211"/>
      <c r="KZG194" s="211"/>
      <c r="KZH194" s="211"/>
      <c r="KZI194" s="211"/>
      <c r="KZJ194" s="211"/>
      <c r="KZK194" s="211"/>
      <c r="KZL194" s="211"/>
      <c r="KZM194" s="211"/>
      <c r="KZN194" s="211"/>
      <c r="KZO194" s="211"/>
      <c r="KZP194" s="211"/>
      <c r="KZQ194" s="211"/>
      <c r="KZR194" s="211"/>
      <c r="KZS194" s="211"/>
      <c r="KZT194" s="211"/>
      <c r="KZU194" s="211"/>
      <c r="KZV194" s="211"/>
      <c r="KZW194" s="211"/>
      <c r="KZX194" s="211"/>
      <c r="KZY194" s="211"/>
      <c r="KZZ194" s="211"/>
      <c r="LAA194" s="211"/>
      <c r="LAB194" s="211"/>
      <c r="LAC194" s="211"/>
      <c r="LAD194" s="211"/>
      <c r="LAE194" s="211"/>
      <c r="LAF194" s="211"/>
      <c r="LAG194" s="211"/>
      <c r="LAH194" s="211"/>
      <c r="LAI194" s="211"/>
      <c r="LAJ194" s="211"/>
      <c r="LAK194" s="211"/>
      <c r="LAL194" s="211"/>
      <c r="LAM194" s="211"/>
      <c r="LAN194" s="211"/>
      <c r="LAO194" s="211"/>
      <c r="LAP194" s="211"/>
      <c r="LAQ194" s="211"/>
      <c r="LAR194" s="211"/>
      <c r="LAS194" s="211"/>
      <c r="LAT194" s="211"/>
      <c r="LAU194" s="211"/>
      <c r="LAV194" s="211"/>
      <c r="LAW194" s="211"/>
      <c r="LAX194" s="211"/>
      <c r="LAY194" s="211"/>
      <c r="LAZ194" s="211"/>
      <c r="LBA194" s="211"/>
      <c r="LBB194" s="211"/>
      <c r="LBC194" s="211"/>
      <c r="LBD194" s="211"/>
      <c r="LBE194" s="211"/>
      <c r="LBF194" s="211"/>
      <c r="LBG194" s="211"/>
      <c r="LBH194" s="211"/>
      <c r="LBI194" s="211"/>
      <c r="LBJ194" s="211"/>
      <c r="LBK194" s="211"/>
      <c r="LBL194" s="211"/>
      <c r="LBM194" s="211"/>
      <c r="LBN194" s="211"/>
      <c r="LBO194" s="211"/>
      <c r="LBP194" s="211"/>
      <c r="LBQ194" s="211"/>
      <c r="LBR194" s="211"/>
      <c r="LBS194" s="211"/>
      <c r="LBT194" s="211"/>
      <c r="LBU194" s="211"/>
      <c r="LBV194" s="211"/>
      <c r="LBW194" s="211"/>
      <c r="LBX194" s="211"/>
      <c r="LBY194" s="211"/>
      <c r="LBZ194" s="211"/>
      <c r="LCA194" s="211"/>
      <c r="LCB194" s="211"/>
      <c r="LCC194" s="211"/>
      <c r="LCD194" s="211"/>
      <c r="LCE194" s="211"/>
      <c r="LCF194" s="211"/>
      <c r="LCG194" s="211"/>
      <c r="LCH194" s="211"/>
      <c r="LCI194" s="211"/>
      <c r="LCJ194" s="211"/>
      <c r="LCK194" s="211"/>
      <c r="LCL194" s="211"/>
      <c r="LCM194" s="211"/>
      <c r="LCN194" s="211"/>
      <c r="LCO194" s="211"/>
      <c r="LCP194" s="211"/>
      <c r="LCQ194" s="211"/>
      <c r="LCR194" s="211"/>
      <c r="LCS194" s="211"/>
      <c r="LCT194" s="211"/>
      <c r="LCU194" s="211"/>
      <c r="LCV194" s="211"/>
      <c r="LCW194" s="211"/>
      <c r="LCX194" s="211"/>
      <c r="LCY194" s="211"/>
      <c r="LCZ194" s="211"/>
      <c r="LDA194" s="211"/>
      <c r="LDB194" s="211"/>
      <c r="LDC194" s="211"/>
      <c r="LDD194" s="211"/>
      <c r="LDE194" s="211"/>
      <c r="LDF194" s="211"/>
      <c r="LDG194" s="211"/>
      <c r="LDH194" s="211"/>
      <c r="LDI194" s="211"/>
      <c r="LDJ194" s="211"/>
      <c r="LDK194" s="211"/>
      <c r="LDL194" s="211"/>
      <c r="LDM194" s="211"/>
      <c r="LDN194" s="211"/>
      <c r="LDO194" s="211"/>
      <c r="LDP194" s="211"/>
      <c r="LDQ194" s="211"/>
      <c r="LDR194" s="211"/>
      <c r="LDS194" s="211"/>
      <c r="LDT194" s="211"/>
      <c r="LDU194" s="211"/>
      <c r="LDV194" s="211"/>
      <c r="LDW194" s="211"/>
      <c r="LDX194" s="211"/>
      <c r="LDY194" s="211"/>
      <c r="LDZ194" s="211"/>
      <c r="LEA194" s="211"/>
      <c r="LEB194" s="211"/>
      <c r="LEC194" s="211"/>
      <c r="LED194" s="211"/>
      <c r="LEE194" s="211"/>
      <c r="LEF194" s="211"/>
      <c r="LEG194" s="211"/>
      <c r="LEH194" s="211"/>
      <c r="LEI194" s="211"/>
      <c r="LEJ194" s="211"/>
      <c r="LEK194" s="211"/>
      <c r="LEL194" s="211"/>
      <c r="LEM194" s="211"/>
      <c r="LEN194" s="211"/>
      <c r="LEO194" s="211"/>
      <c r="LEP194" s="211"/>
      <c r="LEQ194" s="211"/>
      <c r="LER194" s="211"/>
      <c r="LES194" s="211"/>
      <c r="LET194" s="211"/>
      <c r="LEU194" s="211"/>
      <c r="LEV194" s="211"/>
      <c r="LEW194" s="211"/>
      <c r="LEX194" s="211"/>
      <c r="LEY194" s="211"/>
      <c r="LEZ194" s="211"/>
      <c r="LFA194" s="211"/>
      <c r="LFB194" s="211"/>
      <c r="LFC194" s="211"/>
      <c r="LFD194" s="211"/>
      <c r="LFE194" s="211"/>
      <c r="LFF194" s="211"/>
      <c r="LFG194" s="211"/>
      <c r="LFH194" s="211"/>
      <c r="LFI194" s="211"/>
      <c r="LFJ194" s="211"/>
      <c r="LFK194" s="211"/>
      <c r="LFL194" s="211"/>
      <c r="LFM194" s="211"/>
      <c r="LFN194" s="211"/>
      <c r="LFO194" s="211"/>
      <c r="LFP194" s="211"/>
      <c r="LFQ194" s="211"/>
      <c r="LFR194" s="211"/>
      <c r="LFS194" s="211"/>
      <c r="LFT194" s="211"/>
      <c r="LFU194" s="211"/>
      <c r="LFV194" s="211"/>
      <c r="LFW194" s="211"/>
      <c r="LFX194" s="211"/>
      <c r="LFY194" s="211"/>
      <c r="LFZ194" s="211"/>
      <c r="LGA194" s="211"/>
      <c r="LGB194" s="211"/>
      <c r="LGC194" s="211"/>
      <c r="LGD194" s="211"/>
      <c r="LGE194" s="211"/>
      <c r="LGF194" s="211"/>
      <c r="LGG194" s="211"/>
      <c r="LGH194" s="211"/>
      <c r="LGI194" s="211"/>
      <c r="LGJ194" s="211"/>
      <c r="LGK194" s="211"/>
      <c r="LGL194" s="211"/>
      <c r="LGM194" s="211"/>
      <c r="LGN194" s="211"/>
      <c r="LGO194" s="211"/>
      <c r="LGP194" s="211"/>
      <c r="LGQ194" s="211"/>
      <c r="LGR194" s="211"/>
      <c r="LGS194" s="211"/>
      <c r="LGT194" s="211"/>
      <c r="LGU194" s="211"/>
      <c r="LGV194" s="211"/>
      <c r="LGW194" s="211"/>
      <c r="LGX194" s="211"/>
      <c r="LGY194" s="211"/>
      <c r="LGZ194" s="211"/>
      <c r="LHA194" s="211"/>
      <c r="LHB194" s="211"/>
      <c r="LHC194" s="211"/>
      <c r="LHD194" s="211"/>
      <c r="LHE194" s="211"/>
      <c r="LHF194" s="211"/>
      <c r="LHG194" s="211"/>
      <c r="LHH194" s="211"/>
      <c r="LHI194" s="211"/>
      <c r="LHJ194" s="211"/>
      <c r="LHK194" s="211"/>
      <c r="LHL194" s="211"/>
      <c r="LHM194" s="211"/>
      <c r="LHN194" s="211"/>
      <c r="LHO194" s="211"/>
      <c r="LHP194" s="211"/>
      <c r="LHQ194" s="211"/>
      <c r="LHR194" s="211"/>
      <c r="LHS194" s="211"/>
      <c r="LHT194" s="211"/>
      <c r="LHU194" s="211"/>
      <c r="LHV194" s="211"/>
      <c r="LHW194" s="211"/>
      <c r="LHX194" s="211"/>
      <c r="LHY194" s="211"/>
      <c r="LHZ194" s="211"/>
      <c r="LIA194" s="211"/>
      <c r="LIB194" s="211"/>
      <c r="LIC194" s="211"/>
      <c r="LID194" s="211"/>
      <c r="LIE194" s="211"/>
      <c r="LIF194" s="211"/>
      <c r="LIG194" s="211"/>
      <c r="LIH194" s="211"/>
      <c r="LII194" s="211"/>
      <c r="LIJ194" s="211"/>
      <c r="LIK194" s="211"/>
      <c r="LIL194" s="211"/>
      <c r="LIM194" s="211"/>
      <c r="LIN194" s="211"/>
      <c r="LIO194" s="211"/>
      <c r="LIP194" s="211"/>
      <c r="LIQ194" s="211"/>
      <c r="LIR194" s="211"/>
      <c r="LIS194" s="211"/>
      <c r="LIT194" s="211"/>
      <c r="LIU194" s="211"/>
      <c r="LIV194" s="211"/>
      <c r="LIW194" s="211"/>
      <c r="LIX194" s="211"/>
      <c r="LIY194" s="211"/>
      <c r="LIZ194" s="211"/>
      <c r="LJA194" s="211"/>
      <c r="LJB194" s="211"/>
      <c r="LJC194" s="211"/>
      <c r="LJD194" s="211"/>
      <c r="LJE194" s="211"/>
      <c r="LJF194" s="211"/>
      <c r="LJG194" s="211"/>
      <c r="LJH194" s="211"/>
      <c r="LJI194" s="211"/>
      <c r="LJJ194" s="211"/>
      <c r="LJK194" s="211"/>
      <c r="LJL194" s="211"/>
      <c r="LJM194" s="211"/>
      <c r="LJN194" s="211"/>
      <c r="LJO194" s="211"/>
      <c r="LJP194" s="211"/>
      <c r="LJQ194" s="211"/>
      <c r="LJR194" s="211"/>
      <c r="LJS194" s="211"/>
      <c r="LJT194" s="211"/>
      <c r="LJU194" s="211"/>
      <c r="LJV194" s="211"/>
      <c r="LJW194" s="211"/>
      <c r="LJX194" s="211"/>
      <c r="LJY194" s="211"/>
      <c r="LJZ194" s="211"/>
      <c r="LKA194" s="211"/>
      <c r="LKB194" s="211"/>
      <c r="LKC194" s="211"/>
      <c r="LKD194" s="211"/>
      <c r="LKE194" s="211"/>
      <c r="LKF194" s="211"/>
      <c r="LKG194" s="211"/>
      <c r="LKH194" s="211"/>
      <c r="LKI194" s="211"/>
      <c r="LKJ194" s="211"/>
      <c r="LKK194" s="211"/>
      <c r="LKL194" s="211"/>
      <c r="LKM194" s="211"/>
      <c r="LKN194" s="211"/>
      <c r="LKO194" s="211"/>
      <c r="LKP194" s="211"/>
      <c r="LKQ194" s="211"/>
      <c r="LKR194" s="211"/>
      <c r="LKS194" s="211"/>
      <c r="LKT194" s="211"/>
      <c r="LKU194" s="211"/>
      <c r="LKV194" s="211"/>
      <c r="LKW194" s="211"/>
      <c r="LKX194" s="211"/>
      <c r="LKY194" s="211"/>
      <c r="LKZ194" s="211"/>
      <c r="LLA194" s="211"/>
      <c r="LLB194" s="211"/>
      <c r="LLC194" s="211"/>
      <c r="LLD194" s="211"/>
      <c r="LLE194" s="211"/>
      <c r="LLF194" s="211"/>
      <c r="LLG194" s="211"/>
      <c r="LLH194" s="211"/>
      <c r="LLI194" s="211"/>
      <c r="LLJ194" s="211"/>
      <c r="LLK194" s="211"/>
      <c r="LLL194" s="211"/>
      <c r="LLM194" s="211"/>
      <c r="LLN194" s="211"/>
      <c r="LLO194" s="211"/>
      <c r="LLP194" s="211"/>
      <c r="LLQ194" s="211"/>
      <c r="LLR194" s="211"/>
      <c r="LLS194" s="211"/>
      <c r="LLT194" s="211"/>
      <c r="LLU194" s="211"/>
      <c r="LLV194" s="211"/>
      <c r="LLW194" s="211"/>
      <c r="LLX194" s="211"/>
      <c r="LLY194" s="211"/>
      <c r="LLZ194" s="211"/>
      <c r="LMA194" s="211"/>
      <c r="LMB194" s="211"/>
      <c r="LMC194" s="211"/>
      <c r="LMD194" s="211"/>
      <c r="LME194" s="211"/>
      <c r="LMF194" s="211"/>
      <c r="LMG194" s="211"/>
      <c r="LMH194" s="211"/>
      <c r="LMI194" s="211"/>
      <c r="LMJ194" s="211"/>
      <c r="LMK194" s="211"/>
      <c r="LML194" s="211"/>
      <c r="LMM194" s="211"/>
      <c r="LMN194" s="211"/>
      <c r="LMO194" s="211"/>
      <c r="LMP194" s="211"/>
      <c r="LMQ194" s="211"/>
      <c r="LMR194" s="211"/>
      <c r="LMS194" s="211"/>
      <c r="LMT194" s="211"/>
      <c r="LMU194" s="211"/>
      <c r="LMV194" s="211"/>
      <c r="LMW194" s="211"/>
      <c r="LMX194" s="211"/>
      <c r="LMY194" s="211"/>
      <c r="LMZ194" s="211"/>
      <c r="LNA194" s="211"/>
      <c r="LNB194" s="211"/>
      <c r="LNC194" s="211"/>
      <c r="LND194" s="211"/>
      <c r="LNE194" s="211"/>
      <c r="LNF194" s="211"/>
      <c r="LNG194" s="211"/>
      <c r="LNH194" s="211"/>
      <c r="LNI194" s="211"/>
      <c r="LNJ194" s="211"/>
      <c r="LNK194" s="211"/>
      <c r="LNL194" s="211"/>
      <c r="LNM194" s="211"/>
      <c r="LNN194" s="211"/>
      <c r="LNO194" s="211"/>
      <c r="LNP194" s="211"/>
      <c r="LNQ194" s="211"/>
      <c r="LNR194" s="211"/>
      <c r="LNS194" s="211"/>
      <c r="LNT194" s="211"/>
      <c r="LNU194" s="211"/>
      <c r="LNV194" s="211"/>
      <c r="LNW194" s="211"/>
      <c r="LNX194" s="211"/>
      <c r="LNY194" s="211"/>
      <c r="LNZ194" s="211"/>
      <c r="LOA194" s="211"/>
      <c r="LOB194" s="211"/>
      <c r="LOC194" s="211"/>
      <c r="LOD194" s="211"/>
      <c r="LOE194" s="211"/>
      <c r="LOF194" s="211"/>
      <c r="LOG194" s="211"/>
      <c r="LOH194" s="211"/>
      <c r="LOI194" s="211"/>
      <c r="LOJ194" s="211"/>
      <c r="LOK194" s="211"/>
      <c r="LOL194" s="211"/>
      <c r="LOM194" s="211"/>
      <c r="LON194" s="211"/>
      <c r="LOO194" s="211"/>
      <c r="LOP194" s="211"/>
      <c r="LOQ194" s="211"/>
      <c r="LOR194" s="211"/>
      <c r="LOS194" s="211"/>
      <c r="LOT194" s="211"/>
      <c r="LOU194" s="211"/>
      <c r="LOV194" s="211"/>
      <c r="LOW194" s="211"/>
      <c r="LOX194" s="211"/>
      <c r="LOY194" s="211"/>
      <c r="LOZ194" s="211"/>
      <c r="LPA194" s="211"/>
      <c r="LPB194" s="211"/>
      <c r="LPC194" s="211"/>
      <c r="LPD194" s="211"/>
      <c r="LPE194" s="211"/>
      <c r="LPF194" s="211"/>
      <c r="LPG194" s="211"/>
      <c r="LPH194" s="211"/>
      <c r="LPI194" s="211"/>
      <c r="LPJ194" s="211"/>
      <c r="LPK194" s="211"/>
      <c r="LPL194" s="211"/>
      <c r="LPM194" s="211"/>
      <c r="LPN194" s="211"/>
      <c r="LPO194" s="211"/>
      <c r="LPP194" s="211"/>
      <c r="LPQ194" s="211"/>
      <c r="LPR194" s="211"/>
      <c r="LPS194" s="211"/>
      <c r="LPT194" s="211"/>
      <c r="LPU194" s="211"/>
      <c r="LPV194" s="211"/>
      <c r="LPW194" s="211"/>
      <c r="LPX194" s="211"/>
      <c r="LPY194" s="211"/>
      <c r="LPZ194" s="211"/>
      <c r="LQA194" s="211"/>
      <c r="LQB194" s="211"/>
      <c r="LQC194" s="211"/>
      <c r="LQD194" s="211"/>
      <c r="LQE194" s="211"/>
      <c r="LQF194" s="211"/>
      <c r="LQG194" s="211"/>
      <c r="LQH194" s="211"/>
      <c r="LQI194" s="211"/>
      <c r="LQJ194" s="211"/>
      <c r="LQK194" s="211"/>
      <c r="LQL194" s="211"/>
      <c r="LQM194" s="211"/>
      <c r="LQN194" s="211"/>
      <c r="LQO194" s="211"/>
      <c r="LQP194" s="211"/>
      <c r="LQQ194" s="211"/>
      <c r="LQR194" s="211"/>
      <c r="LQS194" s="211"/>
      <c r="LQT194" s="211"/>
      <c r="LQU194" s="211"/>
      <c r="LQV194" s="211"/>
      <c r="LQW194" s="211"/>
      <c r="LQX194" s="211"/>
      <c r="LQY194" s="211"/>
      <c r="LQZ194" s="211"/>
      <c r="LRA194" s="211"/>
      <c r="LRB194" s="211"/>
      <c r="LRC194" s="211"/>
      <c r="LRD194" s="211"/>
      <c r="LRE194" s="211"/>
      <c r="LRF194" s="211"/>
      <c r="LRG194" s="211"/>
      <c r="LRH194" s="211"/>
      <c r="LRI194" s="211"/>
      <c r="LRJ194" s="211"/>
      <c r="LRK194" s="211"/>
      <c r="LRL194" s="211"/>
      <c r="LRM194" s="211"/>
      <c r="LRN194" s="211"/>
      <c r="LRO194" s="211"/>
      <c r="LRP194" s="211"/>
      <c r="LRQ194" s="211"/>
      <c r="LRR194" s="211"/>
      <c r="LRS194" s="211"/>
      <c r="LRT194" s="211"/>
      <c r="LRU194" s="211"/>
      <c r="LRV194" s="211"/>
      <c r="LRW194" s="211"/>
      <c r="LRX194" s="211"/>
      <c r="LRY194" s="211"/>
      <c r="LRZ194" s="211"/>
      <c r="LSA194" s="211"/>
      <c r="LSB194" s="211"/>
      <c r="LSC194" s="211"/>
      <c r="LSD194" s="211"/>
      <c r="LSE194" s="211"/>
      <c r="LSF194" s="211"/>
      <c r="LSG194" s="211"/>
      <c r="LSH194" s="211"/>
      <c r="LSI194" s="211"/>
      <c r="LSJ194" s="211"/>
      <c r="LSK194" s="211"/>
      <c r="LSL194" s="211"/>
      <c r="LSM194" s="211"/>
      <c r="LSN194" s="211"/>
      <c r="LSO194" s="211"/>
      <c r="LSP194" s="211"/>
      <c r="LSQ194" s="211"/>
      <c r="LSR194" s="211"/>
      <c r="LSS194" s="211"/>
      <c r="LST194" s="211"/>
      <c r="LSU194" s="211"/>
      <c r="LSV194" s="211"/>
      <c r="LSW194" s="211"/>
      <c r="LSX194" s="211"/>
      <c r="LSY194" s="211"/>
      <c r="LSZ194" s="211"/>
      <c r="LTA194" s="211"/>
      <c r="LTB194" s="211"/>
      <c r="LTC194" s="211"/>
      <c r="LTD194" s="211"/>
      <c r="LTE194" s="211"/>
      <c r="LTF194" s="211"/>
      <c r="LTG194" s="211"/>
      <c r="LTH194" s="211"/>
      <c r="LTI194" s="211"/>
      <c r="LTJ194" s="211"/>
      <c r="LTK194" s="211"/>
      <c r="LTL194" s="211"/>
      <c r="LTM194" s="211"/>
      <c r="LTN194" s="211"/>
      <c r="LTO194" s="211"/>
      <c r="LTP194" s="211"/>
      <c r="LTQ194" s="211"/>
      <c r="LTR194" s="211"/>
      <c r="LTS194" s="211"/>
      <c r="LTT194" s="211"/>
      <c r="LTU194" s="211"/>
      <c r="LTV194" s="211"/>
      <c r="LTW194" s="211"/>
      <c r="LTX194" s="211"/>
      <c r="LTY194" s="211"/>
      <c r="LTZ194" s="211"/>
      <c r="LUA194" s="211"/>
      <c r="LUB194" s="211"/>
      <c r="LUC194" s="211"/>
      <c r="LUD194" s="211"/>
      <c r="LUE194" s="211"/>
      <c r="LUF194" s="211"/>
      <c r="LUG194" s="211"/>
      <c r="LUH194" s="211"/>
      <c r="LUI194" s="211"/>
      <c r="LUJ194" s="211"/>
      <c r="LUK194" s="211"/>
      <c r="LUL194" s="211"/>
      <c r="LUM194" s="211"/>
      <c r="LUN194" s="211"/>
      <c r="LUO194" s="211"/>
      <c r="LUP194" s="211"/>
      <c r="LUQ194" s="211"/>
      <c r="LUR194" s="211"/>
      <c r="LUS194" s="211"/>
      <c r="LUT194" s="211"/>
      <c r="LUU194" s="211"/>
      <c r="LUV194" s="211"/>
      <c r="LUW194" s="211"/>
      <c r="LUX194" s="211"/>
      <c r="LUY194" s="211"/>
      <c r="LUZ194" s="211"/>
      <c r="LVA194" s="211"/>
      <c r="LVB194" s="211"/>
      <c r="LVC194" s="211"/>
      <c r="LVD194" s="211"/>
      <c r="LVE194" s="211"/>
      <c r="LVF194" s="211"/>
      <c r="LVG194" s="211"/>
      <c r="LVH194" s="211"/>
      <c r="LVI194" s="211"/>
      <c r="LVJ194" s="211"/>
      <c r="LVK194" s="211"/>
      <c r="LVL194" s="211"/>
      <c r="LVM194" s="211"/>
      <c r="LVN194" s="211"/>
      <c r="LVO194" s="211"/>
      <c r="LVP194" s="211"/>
      <c r="LVQ194" s="211"/>
      <c r="LVR194" s="211"/>
      <c r="LVS194" s="211"/>
      <c r="LVT194" s="211"/>
      <c r="LVU194" s="211"/>
      <c r="LVV194" s="211"/>
      <c r="LVW194" s="211"/>
      <c r="LVX194" s="211"/>
      <c r="LVY194" s="211"/>
      <c r="LVZ194" s="211"/>
      <c r="LWA194" s="211"/>
      <c r="LWB194" s="211"/>
      <c r="LWC194" s="211"/>
      <c r="LWD194" s="211"/>
      <c r="LWE194" s="211"/>
      <c r="LWF194" s="211"/>
      <c r="LWG194" s="211"/>
      <c r="LWH194" s="211"/>
      <c r="LWI194" s="211"/>
      <c r="LWJ194" s="211"/>
      <c r="LWK194" s="211"/>
      <c r="LWL194" s="211"/>
      <c r="LWM194" s="211"/>
      <c r="LWN194" s="211"/>
      <c r="LWO194" s="211"/>
      <c r="LWP194" s="211"/>
      <c r="LWQ194" s="211"/>
      <c r="LWR194" s="211"/>
      <c r="LWS194" s="211"/>
      <c r="LWT194" s="211"/>
      <c r="LWU194" s="211"/>
      <c r="LWV194" s="211"/>
      <c r="LWW194" s="211"/>
      <c r="LWX194" s="211"/>
      <c r="LWY194" s="211"/>
      <c r="LWZ194" s="211"/>
      <c r="LXA194" s="211"/>
      <c r="LXB194" s="211"/>
      <c r="LXC194" s="211"/>
      <c r="LXD194" s="211"/>
      <c r="LXE194" s="211"/>
      <c r="LXF194" s="211"/>
      <c r="LXG194" s="211"/>
      <c r="LXH194" s="211"/>
      <c r="LXI194" s="211"/>
      <c r="LXJ194" s="211"/>
      <c r="LXK194" s="211"/>
      <c r="LXL194" s="211"/>
      <c r="LXM194" s="211"/>
      <c r="LXN194" s="211"/>
      <c r="LXO194" s="211"/>
      <c r="LXP194" s="211"/>
      <c r="LXQ194" s="211"/>
      <c r="LXR194" s="211"/>
      <c r="LXS194" s="211"/>
      <c r="LXT194" s="211"/>
      <c r="LXU194" s="211"/>
      <c r="LXV194" s="211"/>
      <c r="LXW194" s="211"/>
      <c r="LXX194" s="211"/>
      <c r="LXY194" s="211"/>
      <c r="LXZ194" s="211"/>
      <c r="LYA194" s="211"/>
      <c r="LYB194" s="211"/>
      <c r="LYC194" s="211"/>
      <c r="LYD194" s="211"/>
      <c r="LYE194" s="211"/>
      <c r="LYF194" s="211"/>
      <c r="LYG194" s="211"/>
      <c r="LYH194" s="211"/>
      <c r="LYI194" s="211"/>
      <c r="LYJ194" s="211"/>
      <c r="LYK194" s="211"/>
      <c r="LYL194" s="211"/>
      <c r="LYM194" s="211"/>
      <c r="LYN194" s="211"/>
      <c r="LYO194" s="211"/>
      <c r="LYP194" s="211"/>
      <c r="LYQ194" s="211"/>
      <c r="LYR194" s="211"/>
      <c r="LYS194" s="211"/>
      <c r="LYT194" s="211"/>
      <c r="LYU194" s="211"/>
      <c r="LYV194" s="211"/>
      <c r="LYW194" s="211"/>
      <c r="LYX194" s="211"/>
      <c r="LYY194" s="211"/>
      <c r="LYZ194" s="211"/>
      <c r="LZA194" s="211"/>
      <c r="LZB194" s="211"/>
      <c r="LZC194" s="211"/>
      <c r="LZD194" s="211"/>
      <c r="LZE194" s="211"/>
      <c r="LZF194" s="211"/>
      <c r="LZG194" s="211"/>
      <c r="LZH194" s="211"/>
      <c r="LZI194" s="211"/>
      <c r="LZJ194" s="211"/>
      <c r="LZK194" s="211"/>
      <c r="LZL194" s="211"/>
      <c r="LZM194" s="211"/>
      <c r="LZN194" s="211"/>
      <c r="LZO194" s="211"/>
      <c r="LZP194" s="211"/>
      <c r="LZQ194" s="211"/>
      <c r="LZR194" s="211"/>
      <c r="LZS194" s="211"/>
      <c r="LZT194" s="211"/>
      <c r="LZU194" s="211"/>
      <c r="LZV194" s="211"/>
      <c r="LZW194" s="211"/>
      <c r="LZX194" s="211"/>
      <c r="LZY194" s="211"/>
      <c r="LZZ194" s="211"/>
      <c r="MAA194" s="211"/>
      <c r="MAB194" s="211"/>
      <c r="MAC194" s="211"/>
      <c r="MAD194" s="211"/>
      <c r="MAE194" s="211"/>
      <c r="MAF194" s="211"/>
      <c r="MAG194" s="211"/>
      <c r="MAH194" s="211"/>
      <c r="MAI194" s="211"/>
      <c r="MAJ194" s="211"/>
      <c r="MAK194" s="211"/>
      <c r="MAL194" s="211"/>
      <c r="MAM194" s="211"/>
      <c r="MAN194" s="211"/>
      <c r="MAO194" s="211"/>
      <c r="MAP194" s="211"/>
      <c r="MAQ194" s="211"/>
      <c r="MAR194" s="211"/>
      <c r="MAS194" s="211"/>
      <c r="MAT194" s="211"/>
      <c r="MAU194" s="211"/>
      <c r="MAV194" s="211"/>
      <c r="MAW194" s="211"/>
      <c r="MAX194" s="211"/>
      <c r="MAY194" s="211"/>
      <c r="MAZ194" s="211"/>
      <c r="MBA194" s="211"/>
      <c r="MBB194" s="211"/>
      <c r="MBC194" s="211"/>
      <c r="MBD194" s="211"/>
      <c r="MBE194" s="211"/>
      <c r="MBF194" s="211"/>
      <c r="MBG194" s="211"/>
      <c r="MBH194" s="211"/>
      <c r="MBI194" s="211"/>
      <c r="MBJ194" s="211"/>
      <c r="MBK194" s="211"/>
      <c r="MBL194" s="211"/>
      <c r="MBM194" s="211"/>
      <c r="MBN194" s="211"/>
      <c r="MBO194" s="211"/>
      <c r="MBP194" s="211"/>
      <c r="MBQ194" s="211"/>
      <c r="MBR194" s="211"/>
      <c r="MBS194" s="211"/>
      <c r="MBT194" s="211"/>
      <c r="MBU194" s="211"/>
      <c r="MBV194" s="211"/>
      <c r="MBW194" s="211"/>
      <c r="MBX194" s="211"/>
      <c r="MBY194" s="211"/>
      <c r="MBZ194" s="211"/>
      <c r="MCA194" s="211"/>
      <c r="MCB194" s="211"/>
      <c r="MCC194" s="211"/>
      <c r="MCD194" s="211"/>
      <c r="MCE194" s="211"/>
      <c r="MCF194" s="211"/>
      <c r="MCG194" s="211"/>
      <c r="MCH194" s="211"/>
      <c r="MCI194" s="211"/>
      <c r="MCJ194" s="211"/>
      <c r="MCK194" s="211"/>
      <c r="MCL194" s="211"/>
      <c r="MCM194" s="211"/>
      <c r="MCN194" s="211"/>
      <c r="MCO194" s="211"/>
      <c r="MCP194" s="211"/>
      <c r="MCQ194" s="211"/>
      <c r="MCR194" s="211"/>
      <c r="MCS194" s="211"/>
      <c r="MCT194" s="211"/>
      <c r="MCU194" s="211"/>
      <c r="MCV194" s="211"/>
      <c r="MCW194" s="211"/>
      <c r="MCX194" s="211"/>
      <c r="MCY194" s="211"/>
      <c r="MCZ194" s="211"/>
      <c r="MDA194" s="211"/>
      <c r="MDB194" s="211"/>
      <c r="MDC194" s="211"/>
      <c r="MDD194" s="211"/>
      <c r="MDE194" s="211"/>
      <c r="MDF194" s="211"/>
      <c r="MDG194" s="211"/>
      <c r="MDH194" s="211"/>
      <c r="MDI194" s="211"/>
      <c r="MDJ194" s="211"/>
      <c r="MDK194" s="211"/>
      <c r="MDL194" s="211"/>
      <c r="MDM194" s="211"/>
      <c r="MDN194" s="211"/>
      <c r="MDO194" s="211"/>
      <c r="MDP194" s="211"/>
      <c r="MDQ194" s="211"/>
      <c r="MDR194" s="211"/>
      <c r="MDS194" s="211"/>
      <c r="MDT194" s="211"/>
      <c r="MDU194" s="211"/>
      <c r="MDV194" s="211"/>
      <c r="MDW194" s="211"/>
      <c r="MDX194" s="211"/>
      <c r="MDY194" s="211"/>
      <c r="MDZ194" s="211"/>
      <c r="MEA194" s="211"/>
      <c r="MEB194" s="211"/>
      <c r="MEC194" s="211"/>
      <c r="MED194" s="211"/>
      <c r="MEE194" s="211"/>
      <c r="MEF194" s="211"/>
      <c r="MEG194" s="211"/>
      <c r="MEH194" s="211"/>
      <c r="MEI194" s="211"/>
      <c r="MEJ194" s="211"/>
      <c r="MEK194" s="211"/>
      <c r="MEL194" s="211"/>
      <c r="MEM194" s="211"/>
      <c r="MEN194" s="211"/>
      <c r="MEO194" s="211"/>
      <c r="MEP194" s="211"/>
      <c r="MEQ194" s="211"/>
      <c r="MER194" s="211"/>
      <c r="MES194" s="211"/>
      <c r="MET194" s="211"/>
      <c r="MEU194" s="211"/>
      <c r="MEV194" s="211"/>
      <c r="MEW194" s="211"/>
      <c r="MEX194" s="211"/>
      <c r="MEY194" s="211"/>
      <c r="MEZ194" s="211"/>
      <c r="MFA194" s="211"/>
      <c r="MFB194" s="211"/>
      <c r="MFC194" s="211"/>
      <c r="MFD194" s="211"/>
      <c r="MFE194" s="211"/>
      <c r="MFF194" s="211"/>
      <c r="MFG194" s="211"/>
      <c r="MFH194" s="211"/>
      <c r="MFI194" s="211"/>
      <c r="MFJ194" s="211"/>
      <c r="MFK194" s="211"/>
      <c r="MFL194" s="211"/>
      <c r="MFM194" s="211"/>
      <c r="MFN194" s="211"/>
      <c r="MFO194" s="211"/>
      <c r="MFP194" s="211"/>
      <c r="MFQ194" s="211"/>
      <c r="MFR194" s="211"/>
      <c r="MFS194" s="211"/>
      <c r="MFT194" s="211"/>
      <c r="MFU194" s="211"/>
      <c r="MFV194" s="211"/>
      <c r="MFW194" s="211"/>
      <c r="MFX194" s="211"/>
      <c r="MFY194" s="211"/>
      <c r="MFZ194" s="211"/>
      <c r="MGA194" s="211"/>
      <c r="MGB194" s="211"/>
      <c r="MGC194" s="211"/>
      <c r="MGD194" s="211"/>
      <c r="MGE194" s="211"/>
      <c r="MGF194" s="211"/>
      <c r="MGG194" s="211"/>
      <c r="MGH194" s="211"/>
      <c r="MGI194" s="211"/>
      <c r="MGJ194" s="211"/>
      <c r="MGK194" s="211"/>
      <c r="MGL194" s="211"/>
      <c r="MGM194" s="211"/>
      <c r="MGN194" s="211"/>
      <c r="MGO194" s="211"/>
      <c r="MGP194" s="211"/>
      <c r="MGQ194" s="211"/>
      <c r="MGR194" s="211"/>
      <c r="MGS194" s="211"/>
      <c r="MGT194" s="211"/>
      <c r="MGU194" s="211"/>
      <c r="MGV194" s="211"/>
      <c r="MGW194" s="211"/>
      <c r="MGX194" s="211"/>
      <c r="MGY194" s="211"/>
      <c r="MGZ194" s="211"/>
      <c r="MHA194" s="211"/>
      <c r="MHB194" s="211"/>
      <c r="MHC194" s="211"/>
      <c r="MHD194" s="211"/>
      <c r="MHE194" s="211"/>
      <c r="MHF194" s="211"/>
      <c r="MHG194" s="211"/>
      <c r="MHH194" s="211"/>
      <c r="MHI194" s="211"/>
      <c r="MHJ194" s="211"/>
      <c r="MHK194" s="211"/>
      <c r="MHL194" s="211"/>
      <c r="MHM194" s="211"/>
      <c r="MHN194" s="211"/>
      <c r="MHO194" s="211"/>
      <c r="MHP194" s="211"/>
      <c r="MHQ194" s="211"/>
      <c r="MHR194" s="211"/>
      <c r="MHS194" s="211"/>
      <c r="MHT194" s="211"/>
      <c r="MHU194" s="211"/>
      <c r="MHV194" s="211"/>
      <c r="MHW194" s="211"/>
      <c r="MHX194" s="211"/>
      <c r="MHY194" s="211"/>
      <c r="MHZ194" s="211"/>
      <c r="MIA194" s="211"/>
      <c r="MIB194" s="211"/>
      <c r="MIC194" s="211"/>
      <c r="MID194" s="211"/>
      <c r="MIE194" s="211"/>
      <c r="MIF194" s="211"/>
      <c r="MIG194" s="211"/>
      <c r="MIH194" s="211"/>
      <c r="MII194" s="211"/>
      <c r="MIJ194" s="211"/>
      <c r="MIK194" s="211"/>
      <c r="MIL194" s="211"/>
      <c r="MIM194" s="211"/>
      <c r="MIN194" s="211"/>
      <c r="MIO194" s="211"/>
      <c r="MIP194" s="211"/>
      <c r="MIQ194" s="211"/>
      <c r="MIR194" s="211"/>
      <c r="MIS194" s="211"/>
      <c r="MIT194" s="211"/>
      <c r="MIU194" s="211"/>
      <c r="MIV194" s="211"/>
      <c r="MIW194" s="211"/>
      <c r="MIX194" s="211"/>
      <c r="MIY194" s="211"/>
      <c r="MIZ194" s="211"/>
      <c r="MJA194" s="211"/>
      <c r="MJB194" s="211"/>
      <c r="MJC194" s="211"/>
      <c r="MJD194" s="211"/>
      <c r="MJE194" s="211"/>
      <c r="MJF194" s="211"/>
      <c r="MJG194" s="211"/>
      <c r="MJH194" s="211"/>
      <c r="MJI194" s="211"/>
      <c r="MJJ194" s="211"/>
      <c r="MJK194" s="211"/>
      <c r="MJL194" s="211"/>
      <c r="MJM194" s="211"/>
      <c r="MJN194" s="211"/>
      <c r="MJO194" s="211"/>
      <c r="MJP194" s="211"/>
      <c r="MJQ194" s="211"/>
      <c r="MJR194" s="211"/>
      <c r="MJS194" s="211"/>
      <c r="MJT194" s="211"/>
      <c r="MJU194" s="211"/>
      <c r="MJV194" s="211"/>
      <c r="MJW194" s="211"/>
      <c r="MJX194" s="211"/>
      <c r="MJY194" s="211"/>
      <c r="MJZ194" s="211"/>
      <c r="MKA194" s="211"/>
      <c r="MKB194" s="211"/>
      <c r="MKC194" s="211"/>
      <c r="MKD194" s="211"/>
      <c r="MKE194" s="211"/>
      <c r="MKF194" s="211"/>
      <c r="MKG194" s="211"/>
      <c r="MKH194" s="211"/>
      <c r="MKI194" s="211"/>
      <c r="MKJ194" s="211"/>
      <c r="MKK194" s="211"/>
      <c r="MKL194" s="211"/>
      <c r="MKM194" s="211"/>
      <c r="MKN194" s="211"/>
      <c r="MKO194" s="211"/>
      <c r="MKP194" s="211"/>
      <c r="MKQ194" s="211"/>
      <c r="MKR194" s="211"/>
      <c r="MKS194" s="211"/>
      <c r="MKT194" s="211"/>
      <c r="MKU194" s="211"/>
      <c r="MKV194" s="211"/>
      <c r="MKW194" s="211"/>
      <c r="MKX194" s="211"/>
      <c r="MKY194" s="211"/>
      <c r="MKZ194" s="211"/>
      <c r="MLA194" s="211"/>
      <c r="MLB194" s="211"/>
      <c r="MLC194" s="211"/>
      <c r="MLD194" s="211"/>
      <c r="MLE194" s="211"/>
      <c r="MLF194" s="211"/>
      <c r="MLG194" s="211"/>
      <c r="MLH194" s="211"/>
      <c r="MLI194" s="211"/>
      <c r="MLJ194" s="211"/>
      <c r="MLK194" s="211"/>
      <c r="MLL194" s="211"/>
      <c r="MLM194" s="211"/>
      <c r="MLN194" s="211"/>
      <c r="MLO194" s="211"/>
      <c r="MLP194" s="211"/>
      <c r="MLQ194" s="211"/>
      <c r="MLR194" s="211"/>
      <c r="MLS194" s="211"/>
      <c r="MLT194" s="211"/>
      <c r="MLU194" s="211"/>
      <c r="MLV194" s="211"/>
      <c r="MLW194" s="211"/>
      <c r="MLX194" s="211"/>
      <c r="MLY194" s="211"/>
      <c r="MLZ194" s="211"/>
      <c r="MMA194" s="211"/>
      <c r="MMB194" s="211"/>
      <c r="MMC194" s="211"/>
      <c r="MMD194" s="211"/>
      <c r="MME194" s="211"/>
      <c r="MMF194" s="211"/>
      <c r="MMG194" s="211"/>
      <c r="MMH194" s="211"/>
      <c r="MMI194" s="211"/>
      <c r="MMJ194" s="211"/>
      <c r="MMK194" s="211"/>
      <c r="MML194" s="211"/>
      <c r="MMM194" s="211"/>
      <c r="MMN194" s="211"/>
      <c r="MMO194" s="211"/>
      <c r="MMP194" s="211"/>
      <c r="MMQ194" s="211"/>
      <c r="MMR194" s="211"/>
      <c r="MMS194" s="211"/>
      <c r="MMT194" s="211"/>
      <c r="MMU194" s="211"/>
      <c r="MMV194" s="211"/>
      <c r="MMW194" s="211"/>
      <c r="MMX194" s="211"/>
      <c r="MMY194" s="211"/>
      <c r="MMZ194" s="211"/>
      <c r="MNA194" s="211"/>
      <c r="MNB194" s="211"/>
      <c r="MNC194" s="211"/>
      <c r="MND194" s="211"/>
      <c r="MNE194" s="211"/>
      <c r="MNF194" s="211"/>
      <c r="MNG194" s="211"/>
      <c r="MNH194" s="211"/>
      <c r="MNI194" s="211"/>
      <c r="MNJ194" s="211"/>
      <c r="MNK194" s="211"/>
      <c r="MNL194" s="211"/>
      <c r="MNM194" s="211"/>
      <c r="MNN194" s="211"/>
      <c r="MNO194" s="211"/>
      <c r="MNP194" s="211"/>
      <c r="MNQ194" s="211"/>
      <c r="MNR194" s="211"/>
      <c r="MNS194" s="211"/>
      <c r="MNT194" s="211"/>
      <c r="MNU194" s="211"/>
      <c r="MNV194" s="211"/>
      <c r="MNW194" s="211"/>
      <c r="MNX194" s="211"/>
      <c r="MNY194" s="211"/>
      <c r="MNZ194" s="211"/>
      <c r="MOA194" s="211"/>
      <c r="MOB194" s="211"/>
      <c r="MOC194" s="211"/>
      <c r="MOD194" s="211"/>
      <c r="MOE194" s="211"/>
      <c r="MOF194" s="211"/>
      <c r="MOG194" s="211"/>
      <c r="MOH194" s="211"/>
      <c r="MOI194" s="211"/>
      <c r="MOJ194" s="211"/>
      <c r="MOK194" s="211"/>
      <c r="MOL194" s="211"/>
      <c r="MOM194" s="211"/>
      <c r="MON194" s="211"/>
      <c r="MOO194" s="211"/>
      <c r="MOP194" s="211"/>
      <c r="MOQ194" s="211"/>
      <c r="MOR194" s="211"/>
      <c r="MOS194" s="211"/>
      <c r="MOT194" s="211"/>
      <c r="MOU194" s="211"/>
      <c r="MOV194" s="211"/>
      <c r="MOW194" s="211"/>
      <c r="MOX194" s="211"/>
      <c r="MOY194" s="211"/>
      <c r="MOZ194" s="211"/>
      <c r="MPA194" s="211"/>
      <c r="MPB194" s="211"/>
      <c r="MPC194" s="211"/>
      <c r="MPD194" s="211"/>
      <c r="MPE194" s="211"/>
      <c r="MPF194" s="211"/>
      <c r="MPG194" s="211"/>
      <c r="MPH194" s="211"/>
      <c r="MPI194" s="211"/>
      <c r="MPJ194" s="211"/>
      <c r="MPK194" s="211"/>
      <c r="MPL194" s="211"/>
      <c r="MPM194" s="211"/>
      <c r="MPN194" s="211"/>
      <c r="MPO194" s="211"/>
      <c r="MPP194" s="211"/>
      <c r="MPQ194" s="211"/>
      <c r="MPR194" s="211"/>
      <c r="MPS194" s="211"/>
      <c r="MPT194" s="211"/>
      <c r="MPU194" s="211"/>
      <c r="MPV194" s="211"/>
      <c r="MPW194" s="211"/>
      <c r="MPX194" s="211"/>
      <c r="MPY194" s="211"/>
      <c r="MPZ194" s="211"/>
      <c r="MQA194" s="211"/>
      <c r="MQB194" s="211"/>
      <c r="MQC194" s="211"/>
      <c r="MQD194" s="211"/>
      <c r="MQE194" s="211"/>
      <c r="MQF194" s="211"/>
      <c r="MQG194" s="211"/>
      <c r="MQH194" s="211"/>
      <c r="MQI194" s="211"/>
      <c r="MQJ194" s="211"/>
      <c r="MQK194" s="211"/>
      <c r="MQL194" s="211"/>
      <c r="MQM194" s="211"/>
      <c r="MQN194" s="211"/>
      <c r="MQO194" s="211"/>
      <c r="MQP194" s="211"/>
      <c r="MQQ194" s="211"/>
      <c r="MQR194" s="211"/>
      <c r="MQS194" s="211"/>
      <c r="MQT194" s="211"/>
      <c r="MQU194" s="211"/>
      <c r="MQV194" s="211"/>
      <c r="MQW194" s="211"/>
      <c r="MQX194" s="211"/>
      <c r="MQY194" s="211"/>
      <c r="MQZ194" s="211"/>
      <c r="MRA194" s="211"/>
      <c r="MRB194" s="211"/>
      <c r="MRC194" s="211"/>
      <c r="MRD194" s="211"/>
      <c r="MRE194" s="211"/>
      <c r="MRF194" s="211"/>
      <c r="MRG194" s="211"/>
      <c r="MRH194" s="211"/>
      <c r="MRI194" s="211"/>
      <c r="MRJ194" s="211"/>
      <c r="MRK194" s="211"/>
      <c r="MRL194" s="211"/>
      <c r="MRM194" s="211"/>
      <c r="MRN194" s="211"/>
      <c r="MRO194" s="211"/>
      <c r="MRP194" s="211"/>
      <c r="MRQ194" s="211"/>
      <c r="MRR194" s="211"/>
      <c r="MRS194" s="211"/>
      <c r="MRT194" s="211"/>
      <c r="MRU194" s="211"/>
      <c r="MRV194" s="211"/>
      <c r="MRW194" s="211"/>
      <c r="MRX194" s="211"/>
      <c r="MRY194" s="211"/>
      <c r="MRZ194" s="211"/>
      <c r="MSA194" s="211"/>
      <c r="MSB194" s="211"/>
      <c r="MSC194" s="211"/>
      <c r="MSD194" s="211"/>
      <c r="MSE194" s="211"/>
      <c r="MSF194" s="211"/>
      <c r="MSG194" s="211"/>
      <c r="MSH194" s="211"/>
      <c r="MSI194" s="211"/>
      <c r="MSJ194" s="211"/>
      <c r="MSK194" s="211"/>
      <c r="MSL194" s="211"/>
      <c r="MSM194" s="211"/>
      <c r="MSN194" s="211"/>
      <c r="MSO194" s="211"/>
      <c r="MSP194" s="211"/>
      <c r="MSQ194" s="211"/>
      <c r="MSR194" s="211"/>
      <c r="MSS194" s="211"/>
      <c r="MST194" s="211"/>
      <c r="MSU194" s="211"/>
      <c r="MSV194" s="211"/>
      <c r="MSW194" s="211"/>
      <c r="MSX194" s="211"/>
      <c r="MSY194" s="211"/>
      <c r="MSZ194" s="211"/>
      <c r="MTA194" s="211"/>
      <c r="MTB194" s="211"/>
      <c r="MTC194" s="211"/>
      <c r="MTD194" s="211"/>
      <c r="MTE194" s="211"/>
      <c r="MTF194" s="211"/>
      <c r="MTG194" s="211"/>
      <c r="MTH194" s="211"/>
      <c r="MTI194" s="211"/>
      <c r="MTJ194" s="211"/>
      <c r="MTK194" s="211"/>
      <c r="MTL194" s="211"/>
      <c r="MTM194" s="211"/>
      <c r="MTN194" s="211"/>
      <c r="MTO194" s="211"/>
      <c r="MTP194" s="211"/>
      <c r="MTQ194" s="211"/>
      <c r="MTR194" s="211"/>
      <c r="MTS194" s="211"/>
      <c r="MTT194" s="211"/>
      <c r="MTU194" s="211"/>
      <c r="MTV194" s="211"/>
      <c r="MTW194" s="211"/>
      <c r="MTX194" s="211"/>
      <c r="MTY194" s="211"/>
      <c r="MTZ194" s="211"/>
      <c r="MUA194" s="211"/>
      <c r="MUB194" s="211"/>
      <c r="MUC194" s="211"/>
      <c r="MUD194" s="211"/>
      <c r="MUE194" s="211"/>
      <c r="MUF194" s="211"/>
      <c r="MUG194" s="211"/>
      <c r="MUH194" s="211"/>
      <c r="MUI194" s="211"/>
      <c r="MUJ194" s="211"/>
      <c r="MUK194" s="211"/>
      <c r="MUL194" s="211"/>
      <c r="MUM194" s="211"/>
      <c r="MUN194" s="211"/>
      <c r="MUO194" s="211"/>
      <c r="MUP194" s="211"/>
      <c r="MUQ194" s="211"/>
      <c r="MUR194" s="211"/>
      <c r="MUS194" s="211"/>
      <c r="MUT194" s="211"/>
      <c r="MUU194" s="211"/>
      <c r="MUV194" s="211"/>
      <c r="MUW194" s="211"/>
      <c r="MUX194" s="211"/>
      <c r="MUY194" s="211"/>
      <c r="MUZ194" s="211"/>
      <c r="MVA194" s="211"/>
      <c r="MVB194" s="211"/>
      <c r="MVC194" s="211"/>
      <c r="MVD194" s="211"/>
      <c r="MVE194" s="211"/>
      <c r="MVF194" s="211"/>
      <c r="MVG194" s="211"/>
      <c r="MVH194" s="211"/>
      <c r="MVI194" s="211"/>
      <c r="MVJ194" s="211"/>
      <c r="MVK194" s="211"/>
      <c r="MVL194" s="211"/>
      <c r="MVM194" s="211"/>
      <c r="MVN194" s="211"/>
      <c r="MVO194" s="211"/>
      <c r="MVP194" s="211"/>
      <c r="MVQ194" s="211"/>
      <c r="MVR194" s="211"/>
      <c r="MVS194" s="211"/>
      <c r="MVT194" s="211"/>
      <c r="MVU194" s="211"/>
      <c r="MVV194" s="211"/>
      <c r="MVW194" s="211"/>
      <c r="MVX194" s="211"/>
      <c r="MVY194" s="211"/>
      <c r="MVZ194" s="211"/>
      <c r="MWA194" s="211"/>
      <c r="MWB194" s="211"/>
      <c r="MWC194" s="211"/>
      <c r="MWD194" s="211"/>
      <c r="MWE194" s="211"/>
      <c r="MWF194" s="211"/>
      <c r="MWG194" s="211"/>
      <c r="MWH194" s="211"/>
      <c r="MWI194" s="211"/>
      <c r="MWJ194" s="211"/>
      <c r="MWK194" s="211"/>
      <c r="MWL194" s="211"/>
      <c r="MWM194" s="211"/>
      <c r="MWN194" s="211"/>
      <c r="MWO194" s="211"/>
      <c r="MWP194" s="211"/>
      <c r="MWQ194" s="211"/>
      <c r="MWR194" s="211"/>
      <c r="MWS194" s="211"/>
      <c r="MWT194" s="211"/>
      <c r="MWU194" s="211"/>
      <c r="MWV194" s="211"/>
      <c r="MWW194" s="211"/>
      <c r="MWX194" s="211"/>
      <c r="MWY194" s="211"/>
      <c r="MWZ194" s="211"/>
      <c r="MXA194" s="211"/>
      <c r="MXB194" s="211"/>
      <c r="MXC194" s="211"/>
      <c r="MXD194" s="211"/>
      <c r="MXE194" s="211"/>
      <c r="MXF194" s="211"/>
      <c r="MXG194" s="211"/>
      <c r="MXH194" s="211"/>
      <c r="MXI194" s="211"/>
      <c r="MXJ194" s="211"/>
      <c r="MXK194" s="211"/>
      <c r="MXL194" s="211"/>
      <c r="MXM194" s="211"/>
      <c r="MXN194" s="211"/>
      <c r="MXO194" s="211"/>
      <c r="MXP194" s="211"/>
      <c r="MXQ194" s="211"/>
      <c r="MXR194" s="211"/>
      <c r="MXS194" s="211"/>
      <c r="MXT194" s="211"/>
      <c r="MXU194" s="211"/>
      <c r="MXV194" s="211"/>
      <c r="MXW194" s="211"/>
      <c r="MXX194" s="211"/>
      <c r="MXY194" s="211"/>
      <c r="MXZ194" s="211"/>
      <c r="MYA194" s="211"/>
      <c r="MYB194" s="211"/>
      <c r="MYC194" s="211"/>
      <c r="MYD194" s="211"/>
      <c r="MYE194" s="211"/>
      <c r="MYF194" s="211"/>
      <c r="MYG194" s="211"/>
      <c r="MYH194" s="211"/>
      <c r="MYI194" s="211"/>
      <c r="MYJ194" s="211"/>
      <c r="MYK194" s="211"/>
      <c r="MYL194" s="211"/>
      <c r="MYM194" s="211"/>
      <c r="MYN194" s="211"/>
      <c r="MYO194" s="211"/>
      <c r="MYP194" s="211"/>
      <c r="MYQ194" s="211"/>
      <c r="MYR194" s="211"/>
      <c r="MYS194" s="211"/>
      <c r="MYT194" s="211"/>
      <c r="MYU194" s="211"/>
      <c r="MYV194" s="211"/>
      <c r="MYW194" s="211"/>
      <c r="MYX194" s="211"/>
      <c r="MYY194" s="211"/>
      <c r="MYZ194" s="211"/>
      <c r="MZA194" s="211"/>
      <c r="MZB194" s="211"/>
      <c r="MZC194" s="211"/>
      <c r="MZD194" s="211"/>
      <c r="MZE194" s="211"/>
      <c r="MZF194" s="211"/>
      <c r="MZG194" s="211"/>
      <c r="MZH194" s="211"/>
      <c r="MZI194" s="211"/>
      <c r="MZJ194" s="211"/>
      <c r="MZK194" s="211"/>
      <c r="MZL194" s="211"/>
      <c r="MZM194" s="211"/>
      <c r="MZN194" s="211"/>
      <c r="MZO194" s="211"/>
      <c r="MZP194" s="211"/>
      <c r="MZQ194" s="211"/>
      <c r="MZR194" s="211"/>
      <c r="MZS194" s="211"/>
      <c r="MZT194" s="211"/>
      <c r="MZU194" s="211"/>
      <c r="MZV194" s="211"/>
      <c r="MZW194" s="211"/>
      <c r="MZX194" s="211"/>
      <c r="MZY194" s="211"/>
      <c r="MZZ194" s="211"/>
      <c r="NAA194" s="211"/>
      <c r="NAB194" s="211"/>
      <c r="NAC194" s="211"/>
      <c r="NAD194" s="211"/>
      <c r="NAE194" s="211"/>
      <c r="NAF194" s="211"/>
      <c r="NAG194" s="211"/>
      <c r="NAH194" s="211"/>
      <c r="NAI194" s="211"/>
      <c r="NAJ194" s="211"/>
      <c r="NAK194" s="211"/>
      <c r="NAL194" s="211"/>
      <c r="NAM194" s="211"/>
      <c r="NAN194" s="211"/>
      <c r="NAO194" s="211"/>
      <c r="NAP194" s="211"/>
      <c r="NAQ194" s="211"/>
      <c r="NAR194" s="211"/>
      <c r="NAS194" s="211"/>
      <c r="NAT194" s="211"/>
      <c r="NAU194" s="211"/>
      <c r="NAV194" s="211"/>
      <c r="NAW194" s="211"/>
      <c r="NAX194" s="211"/>
      <c r="NAY194" s="211"/>
      <c r="NAZ194" s="211"/>
      <c r="NBA194" s="211"/>
      <c r="NBB194" s="211"/>
      <c r="NBC194" s="211"/>
      <c r="NBD194" s="211"/>
      <c r="NBE194" s="211"/>
      <c r="NBF194" s="211"/>
      <c r="NBG194" s="211"/>
      <c r="NBH194" s="211"/>
      <c r="NBI194" s="211"/>
      <c r="NBJ194" s="211"/>
      <c r="NBK194" s="211"/>
      <c r="NBL194" s="211"/>
      <c r="NBM194" s="211"/>
      <c r="NBN194" s="211"/>
      <c r="NBO194" s="211"/>
      <c r="NBP194" s="211"/>
      <c r="NBQ194" s="211"/>
      <c r="NBR194" s="211"/>
      <c r="NBS194" s="211"/>
      <c r="NBT194" s="211"/>
      <c r="NBU194" s="211"/>
      <c r="NBV194" s="211"/>
      <c r="NBW194" s="211"/>
      <c r="NBX194" s="211"/>
      <c r="NBY194" s="211"/>
      <c r="NBZ194" s="211"/>
      <c r="NCA194" s="211"/>
      <c r="NCB194" s="211"/>
      <c r="NCC194" s="211"/>
      <c r="NCD194" s="211"/>
      <c r="NCE194" s="211"/>
      <c r="NCF194" s="211"/>
      <c r="NCG194" s="211"/>
      <c r="NCH194" s="211"/>
      <c r="NCI194" s="211"/>
      <c r="NCJ194" s="211"/>
      <c r="NCK194" s="211"/>
      <c r="NCL194" s="211"/>
      <c r="NCM194" s="211"/>
      <c r="NCN194" s="211"/>
      <c r="NCO194" s="211"/>
      <c r="NCP194" s="211"/>
      <c r="NCQ194" s="211"/>
      <c r="NCR194" s="211"/>
      <c r="NCS194" s="211"/>
      <c r="NCT194" s="211"/>
      <c r="NCU194" s="211"/>
      <c r="NCV194" s="211"/>
      <c r="NCW194" s="211"/>
      <c r="NCX194" s="211"/>
      <c r="NCY194" s="211"/>
      <c r="NCZ194" s="211"/>
      <c r="NDA194" s="211"/>
      <c r="NDB194" s="211"/>
      <c r="NDC194" s="211"/>
      <c r="NDD194" s="211"/>
      <c r="NDE194" s="211"/>
      <c r="NDF194" s="211"/>
      <c r="NDG194" s="211"/>
      <c r="NDH194" s="211"/>
      <c r="NDI194" s="211"/>
      <c r="NDJ194" s="211"/>
      <c r="NDK194" s="211"/>
      <c r="NDL194" s="211"/>
      <c r="NDM194" s="211"/>
      <c r="NDN194" s="211"/>
      <c r="NDO194" s="211"/>
      <c r="NDP194" s="211"/>
      <c r="NDQ194" s="211"/>
      <c r="NDR194" s="211"/>
      <c r="NDS194" s="211"/>
      <c r="NDT194" s="211"/>
      <c r="NDU194" s="211"/>
      <c r="NDV194" s="211"/>
      <c r="NDW194" s="211"/>
      <c r="NDX194" s="211"/>
      <c r="NDY194" s="211"/>
      <c r="NDZ194" s="211"/>
      <c r="NEA194" s="211"/>
      <c r="NEB194" s="211"/>
      <c r="NEC194" s="211"/>
      <c r="NED194" s="211"/>
      <c r="NEE194" s="211"/>
      <c r="NEF194" s="211"/>
      <c r="NEG194" s="211"/>
      <c r="NEH194" s="211"/>
      <c r="NEI194" s="211"/>
      <c r="NEJ194" s="211"/>
      <c r="NEK194" s="211"/>
      <c r="NEL194" s="211"/>
      <c r="NEM194" s="211"/>
      <c r="NEN194" s="211"/>
      <c r="NEO194" s="211"/>
      <c r="NEP194" s="211"/>
      <c r="NEQ194" s="211"/>
      <c r="NER194" s="211"/>
      <c r="NES194" s="211"/>
      <c r="NET194" s="211"/>
      <c r="NEU194" s="211"/>
      <c r="NEV194" s="211"/>
      <c r="NEW194" s="211"/>
      <c r="NEX194" s="211"/>
      <c r="NEY194" s="211"/>
      <c r="NEZ194" s="211"/>
      <c r="NFA194" s="211"/>
      <c r="NFB194" s="211"/>
      <c r="NFC194" s="211"/>
      <c r="NFD194" s="211"/>
      <c r="NFE194" s="211"/>
      <c r="NFF194" s="211"/>
      <c r="NFG194" s="211"/>
      <c r="NFH194" s="211"/>
      <c r="NFI194" s="211"/>
      <c r="NFJ194" s="211"/>
      <c r="NFK194" s="211"/>
      <c r="NFL194" s="211"/>
      <c r="NFM194" s="211"/>
      <c r="NFN194" s="211"/>
      <c r="NFO194" s="211"/>
      <c r="NFP194" s="211"/>
      <c r="NFQ194" s="211"/>
      <c r="NFR194" s="211"/>
      <c r="NFS194" s="211"/>
      <c r="NFT194" s="211"/>
      <c r="NFU194" s="211"/>
      <c r="NFV194" s="211"/>
      <c r="NFW194" s="211"/>
      <c r="NFX194" s="211"/>
      <c r="NFY194" s="211"/>
      <c r="NFZ194" s="211"/>
      <c r="NGA194" s="211"/>
      <c r="NGB194" s="211"/>
      <c r="NGC194" s="211"/>
      <c r="NGD194" s="211"/>
      <c r="NGE194" s="211"/>
      <c r="NGF194" s="211"/>
      <c r="NGG194" s="211"/>
      <c r="NGH194" s="211"/>
      <c r="NGI194" s="211"/>
      <c r="NGJ194" s="211"/>
      <c r="NGK194" s="211"/>
      <c r="NGL194" s="211"/>
      <c r="NGM194" s="211"/>
      <c r="NGN194" s="211"/>
      <c r="NGO194" s="211"/>
      <c r="NGP194" s="211"/>
      <c r="NGQ194" s="211"/>
      <c r="NGR194" s="211"/>
      <c r="NGS194" s="211"/>
      <c r="NGT194" s="211"/>
      <c r="NGU194" s="211"/>
      <c r="NGV194" s="211"/>
      <c r="NGW194" s="211"/>
      <c r="NGX194" s="211"/>
      <c r="NGY194" s="211"/>
      <c r="NGZ194" s="211"/>
      <c r="NHA194" s="211"/>
      <c r="NHB194" s="211"/>
      <c r="NHC194" s="211"/>
      <c r="NHD194" s="211"/>
      <c r="NHE194" s="211"/>
      <c r="NHF194" s="211"/>
      <c r="NHG194" s="211"/>
      <c r="NHH194" s="211"/>
      <c r="NHI194" s="211"/>
      <c r="NHJ194" s="211"/>
      <c r="NHK194" s="211"/>
      <c r="NHL194" s="211"/>
      <c r="NHM194" s="211"/>
      <c r="NHN194" s="211"/>
      <c r="NHO194" s="211"/>
      <c r="NHP194" s="211"/>
      <c r="NHQ194" s="211"/>
      <c r="NHR194" s="211"/>
      <c r="NHS194" s="211"/>
      <c r="NHT194" s="211"/>
      <c r="NHU194" s="211"/>
      <c r="NHV194" s="211"/>
      <c r="NHW194" s="211"/>
      <c r="NHX194" s="211"/>
      <c r="NHY194" s="211"/>
      <c r="NHZ194" s="211"/>
      <c r="NIA194" s="211"/>
      <c r="NIB194" s="211"/>
      <c r="NIC194" s="211"/>
      <c r="NID194" s="211"/>
      <c r="NIE194" s="211"/>
      <c r="NIF194" s="211"/>
      <c r="NIG194" s="211"/>
      <c r="NIH194" s="211"/>
      <c r="NII194" s="211"/>
      <c r="NIJ194" s="211"/>
      <c r="NIK194" s="211"/>
      <c r="NIL194" s="211"/>
      <c r="NIM194" s="211"/>
      <c r="NIN194" s="211"/>
      <c r="NIO194" s="211"/>
      <c r="NIP194" s="211"/>
      <c r="NIQ194" s="211"/>
      <c r="NIR194" s="211"/>
      <c r="NIS194" s="211"/>
      <c r="NIT194" s="211"/>
      <c r="NIU194" s="211"/>
      <c r="NIV194" s="211"/>
      <c r="NIW194" s="211"/>
      <c r="NIX194" s="211"/>
      <c r="NIY194" s="211"/>
      <c r="NIZ194" s="211"/>
      <c r="NJA194" s="211"/>
      <c r="NJB194" s="211"/>
      <c r="NJC194" s="211"/>
      <c r="NJD194" s="211"/>
      <c r="NJE194" s="211"/>
      <c r="NJF194" s="211"/>
      <c r="NJG194" s="211"/>
      <c r="NJH194" s="211"/>
      <c r="NJI194" s="211"/>
      <c r="NJJ194" s="211"/>
      <c r="NJK194" s="211"/>
      <c r="NJL194" s="211"/>
      <c r="NJM194" s="211"/>
      <c r="NJN194" s="211"/>
      <c r="NJO194" s="211"/>
      <c r="NJP194" s="211"/>
      <c r="NJQ194" s="211"/>
      <c r="NJR194" s="211"/>
      <c r="NJS194" s="211"/>
      <c r="NJT194" s="211"/>
      <c r="NJU194" s="211"/>
      <c r="NJV194" s="211"/>
      <c r="NJW194" s="211"/>
      <c r="NJX194" s="211"/>
      <c r="NJY194" s="211"/>
      <c r="NJZ194" s="211"/>
      <c r="NKA194" s="211"/>
      <c r="NKB194" s="211"/>
      <c r="NKC194" s="211"/>
      <c r="NKD194" s="211"/>
      <c r="NKE194" s="211"/>
      <c r="NKF194" s="211"/>
      <c r="NKG194" s="211"/>
      <c r="NKH194" s="211"/>
      <c r="NKI194" s="211"/>
      <c r="NKJ194" s="211"/>
      <c r="NKK194" s="211"/>
      <c r="NKL194" s="211"/>
      <c r="NKM194" s="211"/>
      <c r="NKN194" s="211"/>
      <c r="NKO194" s="211"/>
      <c r="NKP194" s="211"/>
      <c r="NKQ194" s="211"/>
      <c r="NKR194" s="211"/>
      <c r="NKS194" s="211"/>
      <c r="NKT194" s="211"/>
      <c r="NKU194" s="211"/>
      <c r="NKV194" s="211"/>
      <c r="NKW194" s="211"/>
      <c r="NKX194" s="211"/>
      <c r="NKY194" s="211"/>
      <c r="NKZ194" s="211"/>
      <c r="NLA194" s="211"/>
      <c r="NLB194" s="211"/>
      <c r="NLC194" s="211"/>
      <c r="NLD194" s="211"/>
      <c r="NLE194" s="211"/>
      <c r="NLF194" s="211"/>
      <c r="NLG194" s="211"/>
      <c r="NLH194" s="211"/>
      <c r="NLI194" s="211"/>
      <c r="NLJ194" s="211"/>
      <c r="NLK194" s="211"/>
      <c r="NLL194" s="211"/>
      <c r="NLM194" s="211"/>
      <c r="NLN194" s="211"/>
      <c r="NLO194" s="211"/>
      <c r="NLP194" s="211"/>
      <c r="NLQ194" s="211"/>
      <c r="NLR194" s="211"/>
      <c r="NLS194" s="211"/>
      <c r="NLT194" s="211"/>
      <c r="NLU194" s="211"/>
      <c r="NLV194" s="211"/>
      <c r="NLW194" s="211"/>
      <c r="NLX194" s="211"/>
      <c r="NLY194" s="211"/>
      <c r="NLZ194" s="211"/>
      <c r="NMA194" s="211"/>
      <c r="NMB194" s="211"/>
      <c r="NMC194" s="211"/>
      <c r="NMD194" s="211"/>
      <c r="NME194" s="211"/>
      <c r="NMF194" s="211"/>
      <c r="NMG194" s="211"/>
      <c r="NMH194" s="211"/>
      <c r="NMI194" s="211"/>
      <c r="NMJ194" s="211"/>
      <c r="NMK194" s="211"/>
      <c r="NML194" s="211"/>
      <c r="NMM194" s="211"/>
      <c r="NMN194" s="211"/>
      <c r="NMO194" s="211"/>
      <c r="NMP194" s="211"/>
      <c r="NMQ194" s="211"/>
      <c r="NMR194" s="211"/>
      <c r="NMS194" s="211"/>
      <c r="NMT194" s="211"/>
      <c r="NMU194" s="211"/>
      <c r="NMV194" s="211"/>
      <c r="NMW194" s="211"/>
      <c r="NMX194" s="211"/>
      <c r="NMY194" s="211"/>
      <c r="NMZ194" s="211"/>
      <c r="NNA194" s="211"/>
      <c r="NNB194" s="211"/>
      <c r="NNC194" s="211"/>
      <c r="NND194" s="211"/>
      <c r="NNE194" s="211"/>
      <c r="NNF194" s="211"/>
      <c r="NNG194" s="211"/>
      <c r="NNH194" s="211"/>
      <c r="NNI194" s="211"/>
      <c r="NNJ194" s="211"/>
      <c r="NNK194" s="211"/>
      <c r="NNL194" s="211"/>
      <c r="NNM194" s="211"/>
      <c r="NNN194" s="211"/>
      <c r="NNO194" s="211"/>
      <c r="NNP194" s="211"/>
      <c r="NNQ194" s="211"/>
      <c r="NNR194" s="211"/>
      <c r="NNS194" s="211"/>
      <c r="NNT194" s="211"/>
      <c r="NNU194" s="211"/>
      <c r="NNV194" s="211"/>
      <c r="NNW194" s="211"/>
      <c r="NNX194" s="211"/>
      <c r="NNY194" s="211"/>
      <c r="NNZ194" s="211"/>
      <c r="NOA194" s="211"/>
      <c r="NOB194" s="211"/>
      <c r="NOC194" s="211"/>
      <c r="NOD194" s="211"/>
      <c r="NOE194" s="211"/>
      <c r="NOF194" s="211"/>
      <c r="NOG194" s="211"/>
      <c r="NOH194" s="211"/>
      <c r="NOI194" s="211"/>
      <c r="NOJ194" s="211"/>
      <c r="NOK194" s="211"/>
      <c r="NOL194" s="211"/>
      <c r="NOM194" s="211"/>
      <c r="NON194" s="211"/>
      <c r="NOO194" s="211"/>
      <c r="NOP194" s="211"/>
      <c r="NOQ194" s="211"/>
      <c r="NOR194" s="211"/>
      <c r="NOS194" s="211"/>
      <c r="NOT194" s="211"/>
      <c r="NOU194" s="211"/>
      <c r="NOV194" s="211"/>
      <c r="NOW194" s="211"/>
      <c r="NOX194" s="211"/>
      <c r="NOY194" s="211"/>
      <c r="NOZ194" s="211"/>
      <c r="NPA194" s="211"/>
      <c r="NPB194" s="211"/>
      <c r="NPC194" s="211"/>
      <c r="NPD194" s="211"/>
      <c r="NPE194" s="211"/>
      <c r="NPF194" s="211"/>
      <c r="NPG194" s="211"/>
      <c r="NPH194" s="211"/>
      <c r="NPI194" s="211"/>
      <c r="NPJ194" s="211"/>
      <c r="NPK194" s="211"/>
      <c r="NPL194" s="211"/>
      <c r="NPM194" s="211"/>
      <c r="NPN194" s="211"/>
      <c r="NPO194" s="211"/>
      <c r="NPP194" s="211"/>
      <c r="NPQ194" s="211"/>
      <c r="NPR194" s="211"/>
      <c r="NPS194" s="211"/>
      <c r="NPT194" s="211"/>
      <c r="NPU194" s="211"/>
      <c r="NPV194" s="211"/>
      <c r="NPW194" s="211"/>
      <c r="NPX194" s="211"/>
      <c r="NPY194" s="211"/>
      <c r="NPZ194" s="211"/>
      <c r="NQA194" s="211"/>
      <c r="NQB194" s="211"/>
      <c r="NQC194" s="211"/>
      <c r="NQD194" s="211"/>
      <c r="NQE194" s="211"/>
      <c r="NQF194" s="211"/>
      <c r="NQG194" s="211"/>
      <c r="NQH194" s="211"/>
      <c r="NQI194" s="211"/>
      <c r="NQJ194" s="211"/>
      <c r="NQK194" s="211"/>
      <c r="NQL194" s="211"/>
      <c r="NQM194" s="211"/>
      <c r="NQN194" s="211"/>
      <c r="NQO194" s="211"/>
      <c r="NQP194" s="211"/>
      <c r="NQQ194" s="211"/>
      <c r="NQR194" s="211"/>
      <c r="NQS194" s="211"/>
      <c r="NQT194" s="211"/>
      <c r="NQU194" s="211"/>
      <c r="NQV194" s="211"/>
      <c r="NQW194" s="211"/>
      <c r="NQX194" s="211"/>
      <c r="NQY194" s="211"/>
      <c r="NQZ194" s="211"/>
      <c r="NRA194" s="211"/>
      <c r="NRB194" s="211"/>
      <c r="NRC194" s="211"/>
      <c r="NRD194" s="211"/>
      <c r="NRE194" s="211"/>
      <c r="NRF194" s="211"/>
      <c r="NRG194" s="211"/>
      <c r="NRH194" s="211"/>
      <c r="NRI194" s="211"/>
      <c r="NRJ194" s="211"/>
      <c r="NRK194" s="211"/>
      <c r="NRL194" s="211"/>
      <c r="NRM194" s="211"/>
      <c r="NRN194" s="211"/>
      <c r="NRO194" s="211"/>
      <c r="NRP194" s="211"/>
      <c r="NRQ194" s="211"/>
      <c r="NRR194" s="211"/>
      <c r="NRS194" s="211"/>
      <c r="NRT194" s="211"/>
      <c r="NRU194" s="211"/>
      <c r="NRV194" s="211"/>
      <c r="NRW194" s="211"/>
      <c r="NRX194" s="211"/>
      <c r="NRY194" s="211"/>
      <c r="NRZ194" s="211"/>
      <c r="NSA194" s="211"/>
      <c r="NSB194" s="211"/>
      <c r="NSC194" s="211"/>
      <c r="NSD194" s="211"/>
      <c r="NSE194" s="211"/>
      <c r="NSF194" s="211"/>
      <c r="NSG194" s="211"/>
      <c r="NSH194" s="211"/>
      <c r="NSI194" s="211"/>
      <c r="NSJ194" s="211"/>
      <c r="NSK194" s="211"/>
      <c r="NSL194" s="211"/>
      <c r="NSM194" s="211"/>
      <c r="NSN194" s="211"/>
      <c r="NSO194" s="211"/>
      <c r="NSP194" s="211"/>
      <c r="NSQ194" s="211"/>
      <c r="NSR194" s="211"/>
      <c r="NSS194" s="211"/>
      <c r="NST194" s="211"/>
      <c r="NSU194" s="211"/>
      <c r="NSV194" s="211"/>
      <c r="NSW194" s="211"/>
      <c r="NSX194" s="211"/>
      <c r="NSY194" s="211"/>
      <c r="NSZ194" s="211"/>
      <c r="NTA194" s="211"/>
      <c r="NTB194" s="211"/>
      <c r="NTC194" s="211"/>
      <c r="NTD194" s="211"/>
      <c r="NTE194" s="211"/>
      <c r="NTF194" s="211"/>
      <c r="NTG194" s="211"/>
      <c r="NTH194" s="211"/>
      <c r="NTI194" s="211"/>
      <c r="NTJ194" s="211"/>
      <c r="NTK194" s="211"/>
      <c r="NTL194" s="211"/>
      <c r="NTM194" s="211"/>
      <c r="NTN194" s="211"/>
      <c r="NTO194" s="211"/>
      <c r="NTP194" s="211"/>
      <c r="NTQ194" s="211"/>
      <c r="NTR194" s="211"/>
      <c r="NTS194" s="211"/>
      <c r="NTT194" s="211"/>
      <c r="NTU194" s="211"/>
      <c r="NTV194" s="211"/>
      <c r="NTW194" s="211"/>
      <c r="NTX194" s="211"/>
      <c r="NTY194" s="211"/>
      <c r="NTZ194" s="211"/>
      <c r="NUA194" s="211"/>
      <c r="NUB194" s="211"/>
      <c r="NUC194" s="211"/>
      <c r="NUD194" s="211"/>
      <c r="NUE194" s="211"/>
      <c r="NUF194" s="211"/>
      <c r="NUG194" s="211"/>
      <c r="NUH194" s="211"/>
      <c r="NUI194" s="211"/>
      <c r="NUJ194" s="211"/>
      <c r="NUK194" s="211"/>
      <c r="NUL194" s="211"/>
      <c r="NUM194" s="211"/>
      <c r="NUN194" s="211"/>
      <c r="NUO194" s="211"/>
      <c r="NUP194" s="211"/>
      <c r="NUQ194" s="211"/>
      <c r="NUR194" s="211"/>
      <c r="NUS194" s="211"/>
      <c r="NUT194" s="211"/>
      <c r="NUU194" s="211"/>
      <c r="NUV194" s="211"/>
      <c r="NUW194" s="211"/>
      <c r="NUX194" s="211"/>
      <c r="NUY194" s="211"/>
      <c r="NUZ194" s="211"/>
      <c r="NVA194" s="211"/>
      <c r="NVB194" s="211"/>
      <c r="NVC194" s="211"/>
      <c r="NVD194" s="211"/>
      <c r="NVE194" s="211"/>
      <c r="NVF194" s="211"/>
      <c r="NVG194" s="211"/>
      <c r="NVH194" s="211"/>
      <c r="NVI194" s="211"/>
      <c r="NVJ194" s="211"/>
      <c r="NVK194" s="211"/>
      <c r="NVL194" s="211"/>
      <c r="NVM194" s="211"/>
      <c r="NVN194" s="211"/>
      <c r="NVO194" s="211"/>
      <c r="NVP194" s="211"/>
      <c r="NVQ194" s="211"/>
      <c r="NVR194" s="211"/>
      <c r="NVS194" s="211"/>
      <c r="NVT194" s="211"/>
      <c r="NVU194" s="211"/>
      <c r="NVV194" s="211"/>
      <c r="NVW194" s="211"/>
      <c r="NVX194" s="211"/>
      <c r="NVY194" s="211"/>
      <c r="NVZ194" s="211"/>
      <c r="NWA194" s="211"/>
      <c r="NWB194" s="211"/>
      <c r="NWC194" s="211"/>
      <c r="NWD194" s="211"/>
      <c r="NWE194" s="211"/>
      <c r="NWF194" s="211"/>
      <c r="NWG194" s="211"/>
      <c r="NWH194" s="211"/>
      <c r="NWI194" s="211"/>
      <c r="NWJ194" s="211"/>
      <c r="NWK194" s="211"/>
      <c r="NWL194" s="211"/>
      <c r="NWM194" s="211"/>
      <c r="NWN194" s="211"/>
      <c r="NWO194" s="211"/>
      <c r="NWP194" s="211"/>
      <c r="NWQ194" s="211"/>
      <c r="NWR194" s="211"/>
      <c r="NWS194" s="211"/>
      <c r="NWT194" s="211"/>
      <c r="NWU194" s="211"/>
      <c r="NWV194" s="211"/>
      <c r="NWW194" s="211"/>
      <c r="NWX194" s="211"/>
      <c r="NWY194" s="211"/>
      <c r="NWZ194" s="211"/>
      <c r="NXA194" s="211"/>
      <c r="NXB194" s="211"/>
      <c r="NXC194" s="211"/>
      <c r="NXD194" s="211"/>
      <c r="NXE194" s="211"/>
      <c r="NXF194" s="211"/>
      <c r="NXG194" s="211"/>
      <c r="NXH194" s="211"/>
      <c r="NXI194" s="211"/>
      <c r="NXJ194" s="211"/>
      <c r="NXK194" s="211"/>
      <c r="NXL194" s="211"/>
      <c r="NXM194" s="211"/>
      <c r="NXN194" s="211"/>
      <c r="NXO194" s="211"/>
      <c r="NXP194" s="211"/>
      <c r="NXQ194" s="211"/>
      <c r="NXR194" s="211"/>
      <c r="NXS194" s="211"/>
      <c r="NXT194" s="211"/>
      <c r="NXU194" s="211"/>
      <c r="NXV194" s="211"/>
      <c r="NXW194" s="211"/>
      <c r="NXX194" s="211"/>
      <c r="NXY194" s="211"/>
      <c r="NXZ194" s="211"/>
      <c r="NYA194" s="211"/>
      <c r="NYB194" s="211"/>
      <c r="NYC194" s="211"/>
      <c r="NYD194" s="211"/>
      <c r="NYE194" s="211"/>
      <c r="NYF194" s="211"/>
      <c r="NYG194" s="211"/>
      <c r="NYH194" s="211"/>
      <c r="NYI194" s="211"/>
      <c r="NYJ194" s="211"/>
      <c r="NYK194" s="211"/>
      <c r="NYL194" s="211"/>
      <c r="NYM194" s="211"/>
      <c r="NYN194" s="211"/>
      <c r="NYO194" s="211"/>
      <c r="NYP194" s="211"/>
      <c r="NYQ194" s="211"/>
      <c r="NYR194" s="211"/>
      <c r="NYS194" s="211"/>
      <c r="NYT194" s="211"/>
      <c r="NYU194" s="211"/>
      <c r="NYV194" s="211"/>
      <c r="NYW194" s="211"/>
      <c r="NYX194" s="211"/>
      <c r="NYY194" s="211"/>
      <c r="NYZ194" s="211"/>
      <c r="NZA194" s="211"/>
      <c r="NZB194" s="211"/>
      <c r="NZC194" s="211"/>
      <c r="NZD194" s="211"/>
      <c r="NZE194" s="211"/>
      <c r="NZF194" s="211"/>
      <c r="NZG194" s="211"/>
      <c r="NZH194" s="211"/>
      <c r="NZI194" s="211"/>
      <c r="NZJ194" s="211"/>
      <c r="NZK194" s="211"/>
      <c r="NZL194" s="211"/>
      <c r="NZM194" s="211"/>
      <c r="NZN194" s="211"/>
      <c r="NZO194" s="211"/>
      <c r="NZP194" s="211"/>
      <c r="NZQ194" s="211"/>
      <c r="NZR194" s="211"/>
      <c r="NZS194" s="211"/>
      <c r="NZT194" s="211"/>
      <c r="NZU194" s="211"/>
      <c r="NZV194" s="211"/>
      <c r="NZW194" s="211"/>
      <c r="NZX194" s="211"/>
      <c r="NZY194" s="211"/>
      <c r="NZZ194" s="211"/>
      <c r="OAA194" s="211"/>
      <c r="OAB194" s="211"/>
      <c r="OAC194" s="211"/>
      <c r="OAD194" s="211"/>
      <c r="OAE194" s="211"/>
      <c r="OAF194" s="211"/>
      <c r="OAG194" s="211"/>
      <c r="OAH194" s="211"/>
      <c r="OAI194" s="211"/>
      <c r="OAJ194" s="211"/>
      <c r="OAK194" s="211"/>
      <c r="OAL194" s="211"/>
      <c r="OAM194" s="211"/>
      <c r="OAN194" s="211"/>
      <c r="OAO194" s="211"/>
      <c r="OAP194" s="211"/>
      <c r="OAQ194" s="211"/>
      <c r="OAR194" s="211"/>
      <c r="OAS194" s="211"/>
      <c r="OAT194" s="211"/>
      <c r="OAU194" s="211"/>
      <c r="OAV194" s="211"/>
      <c r="OAW194" s="211"/>
      <c r="OAX194" s="211"/>
      <c r="OAY194" s="211"/>
      <c r="OAZ194" s="211"/>
      <c r="OBA194" s="211"/>
      <c r="OBB194" s="211"/>
      <c r="OBC194" s="211"/>
      <c r="OBD194" s="211"/>
      <c r="OBE194" s="211"/>
      <c r="OBF194" s="211"/>
      <c r="OBG194" s="211"/>
      <c r="OBH194" s="211"/>
      <c r="OBI194" s="211"/>
      <c r="OBJ194" s="211"/>
      <c r="OBK194" s="211"/>
      <c r="OBL194" s="211"/>
      <c r="OBM194" s="211"/>
      <c r="OBN194" s="211"/>
      <c r="OBO194" s="211"/>
      <c r="OBP194" s="211"/>
      <c r="OBQ194" s="211"/>
      <c r="OBR194" s="211"/>
      <c r="OBS194" s="211"/>
      <c r="OBT194" s="211"/>
      <c r="OBU194" s="211"/>
      <c r="OBV194" s="211"/>
      <c r="OBW194" s="211"/>
      <c r="OBX194" s="211"/>
      <c r="OBY194" s="211"/>
      <c r="OBZ194" s="211"/>
      <c r="OCA194" s="211"/>
      <c r="OCB194" s="211"/>
      <c r="OCC194" s="211"/>
      <c r="OCD194" s="211"/>
      <c r="OCE194" s="211"/>
      <c r="OCF194" s="211"/>
      <c r="OCG194" s="211"/>
      <c r="OCH194" s="211"/>
      <c r="OCI194" s="211"/>
      <c r="OCJ194" s="211"/>
      <c r="OCK194" s="211"/>
      <c r="OCL194" s="211"/>
      <c r="OCM194" s="211"/>
      <c r="OCN194" s="211"/>
      <c r="OCO194" s="211"/>
      <c r="OCP194" s="211"/>
      <c r="OCQ194" s="211"/>
      <c r="OCR194" s="211"/>
      <c r="OCS194" s="211"/>
      <c r="OCT194" s="211"/>
      <c r="OCU194" s="211"/>
      <c r="OCV194" s="211"/>
      <c r="OCW194" s="211"/>
      <c r="OCX194" s="211"/>
      <c r="OCY194" s="211"/>
      <c r="OCZ194" s="211"/>
      <c r="ODA194" s="211"/>
      <c r="ODB194" s="211"/>
      <c r="ODC194" s="211"/>
      <c r="ODD194" s="211"/>
      <c r="ODE194" s="211"/>
      <c r="ODF194" s="211"/>
      <c r="ODG194" s="211"/>
      <c r="ODH194" s="211"/>
      <c r="ODI194" s="211"/>
      <c r="ODJ194" s="211"/>
      <c r="ODK194" s="211"/>
      <c r="ODL194" s="211"/>
      <c r="ODM194" s="211"/>
      <c r="ODN194" s="211"/>
      <c r="ODO194" s="211"/>
      <c r="ODP194" s="211"/>
      <c r="ODQ194" s="211"/>
      <c r="ODR194" s="211"/>
      <c r="ODS194" s="211"/>
      <c r="ODT194" s="211"/>
      <c r="ODU194" s="211"/>
      <c r="ODV194" s="211"/>
      <c r="ODW194" s="211"/>
      <c r="ODX194" s="211"/>
      <c r="ODY194" s="211"/>
      <c r="ODZ194" s="211"/>
      <c r="OEA194" s="211"/>
      <c r="OEB194" s="211"/>
      <c r="OEC194" s="211"/>
      <c r="OED194" s="211"/>
      <c r="OEE194" s="211"/>
      <c r="OEF194" s="211"/>
      <c r="OEG194" s="211"/>
      <c r="OEH194" s="211"/>
      <c r="OEI194" s="211"/>
      <c r="OEJ194" s="211"/>
      <c r="OEK194" s="211"/>
      <c r="OEL194" s="211"/>
      <c r="OEM194" s="211"/>
      <c r="OEN194" s="211"/>
      <c r="OEO194" s="211"/>
      <c r="OEP194" s="211"/>
      <c r="OEQ194" s="211"/>
      <c r="OER194" s="211"/>
      <c r="OES194" s="211"/>
      <c r="OET194" s="211"/>
      <c r="OEU194" s="211"/>
      <c r="OEV194" s="211"/>
      <c r="OEW194" s="211"/>
      <c r="OEX194" s="211"/>
      <c r="OEY194" s="211"/>
      <c r="OEZ194" s="211"/>
      <c r="OFA194" s="211"/>
      <c r="OFB194" s="211"/>
      <c r="OFC194" s="211"/>
      <c r="OFD194" s="211"/>
      <c r="OFE194" s="211"/>
      <c r="OFF194" s="211"/>
      <c r="OFG194" s="211"/>
      <c r="OFH194" s="211"/>
      <c r="OFI194" s="211"/>
      <c r="OFJ194" s="211"/>
      <c r="OFK194" s="211"/>
      <c r="OFL194" s="211"/>
      <c r="OFM194" s="211"/>
      <c r="OFN194" s="211"/>
      <c r="OFO194" s="211"/>
      <c r="OFP194" s="211"/>
      <c r="OFQ194" s="211"/>
      <c r="OFR194" s="211"/>
      <c r="OFS194" s="211"/>
      <c r="OFT194" s="211"/>
      <c r="OFU194" s="211"/>
      <c r="OFV194" s="211"/>
      <c r="OFW194" s="211"/>
      <c r="OFX194" s="211"/>
      <c r="OFY194" s="211"/>
      <c r="OFZ194" s="211"/>
      <c r="OGA194" s="211"/>
      <c r="OGB194" s="211"/>
      <c r="OGC194" s="211"/>
      <c r="OGD194" s="211"/>
      <c r="OGE194" s="211"/>
      <c r="OGF194" s="211"/>
      <c r="OGG194" s="211"/>
      <c r="OGH194" s="211"/>
      <c r="OGI194" s="211"/>
      <c r="OGJ194" s="211"/>
      <c r="OGK194" s="211"/>
      <c r="OGL194" s="211"/>
      <c r="OGM194" s="211"/>
      <c r="OGN194" s="211"/>
      <c r="OGO194" s="211"/>
      <c r="OGP194" s="211"/>
      <c r="OGQ194" s="211"/>
      <c r="OGR194" s="211"/>
      <c r="OGS194" s="211"/>
      <c r="OGT194" s="211"/>
      <c r="OGU194" s="211"/>
      <c r="OGV194" s="211"/>
      <c r="OGW194" s="211"/>
      <c r="OGX194" s="211"/>
      <c r="OGY194" s="211"/>
      <c r="OGZ194" s="211"/>
      <c r="OHA194" s="211"/>
      <c r="OHB194" s="211"/>
      <c r="OHC194" s="211"/>
      <c r="OHD194" s="211"/>
      <c r="OHE194" s="211"/>
      <c r="OHF194" s="211"/>
      <c r="OHG194" s="211"/>
      <c r="OHH194" s="211"/>
      <c r="OHI194" s="211"/>
      <c r="OHJ194" s="211"/>
      <c r="OHK194" s="211"/>
      <c r="OHL194" s="211"/>
      <c r="OHM194" s="211"/>
      <c r="OHN194" s="211"/>
      <c r="OHO194" s="211"/>
      <c r="OHP194" s="211"/>
      <c r="OHQ194" s="211"/>
      <c r="OHR194" s="211"/>
      <c r="OHS194" s="211"/>
      <c r="OHT194" s="211"/>
      <c r="OHU194" s="211"/>
      <c r="OHV194" s="211"/>
      <c r="OHW194" s="211"/>
      <c r="OHX194" s="211"/>
      <c r="OHY194" s="211"/>
      <c r="OHZ194" s="211"/>
      <c r="OIA194" s="211"/>
      <c r="OIB194" s="211"/>
      <c r="OIC194" s="211"/>
      <c r="OID194" s="211"/>
      <c r="OIE194" s="211"/>
      <c r="OIF194" s="211"/>
      <c r="OIG194" s="211"/>
      <c r="OIH194" s="211"/>
      <c r="OII194" s="211"/>
      <c r="OIJ194" s="211"/>
      <c r="OIK194" s="211"/>
      <c r="OIL194" s="211"/>
      <c r="OIM194" s="211"/>
      <c r="OIN194" s="211"/>
      <c r="OIO194" s="211"/>
      <c r="OIP194" s="211"/>
      <c r="OIQ194" s="211"/>
      <c r="OIR194" s="211"/>
      <c r="OIS194" s="211"/>
      <c r="OIT194" s="211"/>
      <c r="OIU194" s="211"/>
      <c r="OIV194" s="211"/>
      <c r="OIW194" s="211"/>
      <c r="OIX194" s="211"/>
      <c r="OIY194" s="211"/>
      <c r="OIZ194" s="211"/>
      <c r="OJA194" s="211"/>
      <c r="OJB194" s="211"/>
      <c r="OJC194" s="211"/>
      <c r="OJD194" s="211"/>
      <c r="OJE194" s="211"/>
      <c r="OJF194" s="211"/>
      <c r="OJG194" s="211"/>
      <c r="OJH194" s="211"/>
      <c r="OJI194" s="211"/>
      <c r="OJJ194" s="211"/>
      <c r="OJK194" s="211"/>
      <c r="OJL194" s="211"/>
      <c r="OJM194" s="211"/>
      <c r="OJN194" s="211"/>
      <c r="OJO194" s="211"/>
      <c r="OJP194" s="211"/>
      <c r="OJQ194" s="211"/>
      <c r="OJR194" s="211"/>
      <c r="OJS194" s="211"/>
      <c r="OJT194" s="211"/>
      <c r="OJU194" s="211"/>
      <c r="OJV194" s="211"/>
      <c r="OJW194" s="211"/>
      <c r="OJX194" s="211"/>
      <c r="OJY194" s="211"/>
      <c r="OJZ194" s="211"/>
      <c r="OKA194" s="211"/>
      <c r="OKB194" s="211"/>
      <c r="OKC194" s="211"/>
      <c r="OKD194" s="211"/>
      <c r="OKE194" s="211"/>
      <c r="OKF194" s="211"/>
      <c r="OKG194" s="211"/>
      <c r="OKH194" s="211"/>
      <c r="OKI194" s="211"/>
      <c r="OKJ194" s="211"/>
      <c r="OKK194" s="211"/>
      <c r="OKL194" s="211"/>
      <c r="OKM194" s="211"/>
      <c r="OKN194" s="211"/>
      <c r="OKO194" s="211"/>
      <c r="OKP194" s="211"/>
      <c r="OKQ194" s="211"/>
      <c r="OKR194" s="211"/>
      <c r="OKS194" s="211"/>
      <c r="OKT194" s="211"/>
      <c r="OKU194" s="211"/>
      <c r="OKV194" s="211"/>
      <c r="OKW194" s="211"/>
      <c r="OKX194" s="211"/>
      <c r="OKY194" s="211"/>
      <c r="OKZ194" s="211"/>
      <c r="OLA194" s="211"/>
      <c r="OLB194" s="211"/>
      <c r="OLC194" s="211"/>
      <c r="OLD194" s="211"/>
      <c r="OLE194" s="211"/>
      <c r="OLF194" s="211"/>
      <c r="OLG194" s="211"/>
      <c r="OLH194" s="211"/>
      <c r="OLI194" s="211"/>
      <c r="OLJ194" s="211"/>
      <c r="OLK194" s="211"/>
      <c r="OLL194" s="211"/>
      <c r="OLM194" s="211"/>
      <c r="OLN194" s="211"/>
      <c r="OLO194" s="211"/>
      <c r="OLP194" s="211"/>
      <c r="OLQ194" s="211"/>
      <c r="OLR194" s="211"/>
      <c r="OLS194" s="211"/>
      <c r="OLT194" s="211"/>
      <c r="OLU194" s="211"/>
      <c r="OLV194" s="211"/>
      <c r="OLW194" s="211"/>
      <c r="OLX194" s="211"/>
      <c r="OLY194" s="211"/>
      <c r="OLZ194" s="211"/>
      <c r="OMA194" s="211"/>
      <c r="OMB194" s="211"/>
      <c r="OMC194" s="211"/>
      <c r="OMD194" s="211"/>
      <c r="OME194" s="211"/>
      <c r="OMF194" s="211"/>
      <c r="OMG194" s="211"/>
      <c r="OMH194" s="211"/>
      <c r="OMI194" s="211"/>
      <c r="OMJ194" s="211"/>
      <c r="OMK194" s="211"/>
      <c r="OML194" s="211"/>
      <c r="OMM194" s="211"/>
      <c r="OMN194" s="211"/>
      <c r="OMO194" s="211"/>
      <c r="OMP194" s="211"/>
      <c r="OMQ194" s="211"/>
      <c r="OMR194" s="211"/>
      <c r="OMS194" s="211"/>
      <c r="OMT194" s="211"/>
      <c r="OMU194" s="211"/>
      <c r="OMV194" s="211"/>
      <c r="OMW194" s="211"/>
      <c r="OMX194" s="211"/>
      <c r="OMY194" s="211"/>
      <c r="OMZ194" s="211"/>
      <c r="ONA194" s="211"/>
      <c r="ONB194" s="211"/>
      <c r="ONC194" s="211"/>
      <c r="OND194" s="211"/>
      <c r="ONE194" s="211"/>
      <c r="ONF194" s="211"/>
      <c r="ONG194" s="211"/>
      <c r="ONH194" s="211"/>
      <c r="ONI194" s="211"/>
      <c r="ONJ194" s="211"/>
      <c r="ONK194" s="211"/>
      <c r="ONL194" s="211"/>
      <c r="ONM194" s="211"/>
      <c r="ONN194" s="211"/>
      <c r="ONO194" s="211"/>
      <c r="ONP194" s="211"/>
      <c r="ONQ194" s="211"/>
      <c r="ONR194" s="211"/>
      <c r="ONS194" s="211"/>
      <c r="ONT194" s="211"/>
      <c r="ONU194" s="211"/>
      <c r="ONV194" s="211"/>
      <c r="ONW194" s="211"/>
      <c r="ONX194" s="211"/>
      <c r="ONY194" s="211"/>
      <c r="ONZ194" s="211"/>
      <c r="OOA194" s="211"/>
      <c r="OOB194" s="211"/>
      <c r="OOC194" s="211"/>
      <c r="OOD194" s="211"/>
      <c r="OOE194" s="211"/>
      <c r="OOF194" s="211"/>
      <c r="OOG194" s="211"/>
      <c r="OOH194" s="211"/>
      <c r="OOI194" s="211"/>
      <c r="OOJ194" s="211"/>
      <c r="OOK194" s="211"/>
      <c r="OOL194" s="211"/>
      <c r="OOM194" s="211"/>
      <c r="OON194" s="211"/>
      <c r="OOO194" s="211"/>
      <c r="OOP194" s="211"/>
      <c r="OOQ194" s="211"/>
      <c r="OOR194" s="211"/>
      <c r="OOS194" s="211"/>
      <c r="OOT194" s="211"/>
      <c r="OOU194" s="211"/>
      <c r="OOV194" s="211"/>
      <c r="OOW194" s="211"/>
      <c r="OOX194" s="211"/>
      <c r="OOY194" s="211"/>
      <c r="OOZ194" s="211"/>
      <c r="OPA194" s="211"/>
      <c r="OPB194" s="211"/>
      <c r="OPC194" s="211"/>
      <c r="OPD194" s="211"/>
      <c r="OPE194" s="211"/>
      <c r="OPF194" s="211"/>
      <c r="OPG194" s="211"/>
      <c r="OPH194" s="211"/>
      <c r="OPI194" s="211"/>
      <c r="OPJ194" s="211"/>
      <c r="OPK194" s="211"/>
      <c r="OPL194" s="211"/>
      <c r="OPM194" s="211"/>
      <c r="OPN194" s="211"/>
      <c r="OPO194" s="211"/>
      <c r="OPP194" s="211"/>
      <c r="OPQ194" s="211"/>
      <c r="OPR194" s="211"/>
      <c r="OPS194" s="211"/>
      <c r="OPT194" s="211"/>
      <c r="OPU194" s="211"/>
      <c r="OPV194" s="211"/>
      <c r="OPW194" s="211"/>
      <c r="OPX194" s="211"/>
      <c r="OPY194" s="211"/>
      <c r="OPZ194" s="211"/>
      <c r="OQA194" s="211"/>
      <c r="OQB194" s="211"/>
      <c r="OQC194" s="211"/>
      <c r="OQD194" s="211"/>
      <c r="OQE194" s="211"/>
      <c r="OQF194" s="211"/>
      <c r="OQG194" s="211"/>
      <c r="OQH194" s="211"/>
      <c r="OQI194" s="211"/>
      <c r="OQJ194" s="211"/>
      <c r="OQK194" s="211"/>
      <c r="OQL194" s="211"/>
      <c r="OQM194" s="211"/>
      <c r="OQN194" s="211"/>
      <c r="OQO194" s="211"/>
      <c r="OQP194" s="211"/>
      <c r="OQQ194" s="211"/>
      <c r="OQR194" s="211"/>
      <c r="OQS194" s="211"/>
      <c r="OQT194" s="211"/>
      <c r="OQU194" s="211"/>
      <c r="OQV194" s="211"/>
      <c r="OQW194" s="211"/>
      <c r="OQX194" s="211"/>
      <c r="OQY194" s="211"/>
      <c r="OQZ194" s="211"/>
      <c r="ORA194" s="211"/>
      <c r="ORB194" s="211"/>
      <c r="ORC194" s="211"/>
      <c r="ORD194" s="211"/>
      <c r="ORE194" s="211"/>
      <c r="ORF194" s="211"/>
      <c r="ORG194" s="211"/>
      <c r="ORH194" s="211"/>
      <c r="ORI194" s="211"/>
      <c r="ORJ194" s="211"/>
      <c r="ORK194" s="211"/>
      <c r="ORL194" s="211"/>
      <c r="ORM194" s="211"/>
      <c r="ORN194" s="211"/>
      <c r="ORO194" s="211"/>
      <c r="ORP194" s="211"/>
      <c r="ORQ194" s="211"/>
      <c r="ORR194" s="211"/>
      <c r="ORS194" s="211"/>
      <c r="ORT194" s="211"/>
      <c r="ORU194" s="211"/>
      <c r="ORV194" s="211"/>
      <c r="ORW194" s="211"/>
      <c r="ORX194" s="211"/>
      <c r="ORY194" s="211"/>
      <c r="ORZ194" s="211"/>
      <c r="OSA194" s="211"/>
      <c r="OSB194" s="211"/>
      <c r="OSC194" s="211"/>
      <c r="OSD194" s="211"/>
      <c r="OSE194" s="211"/>
      <c r="OSF194" s="211"/>
      <c r="OSG194" s="211"/>
      <c r="OSH194" s="211"/>
      <c r="OSI194" s="211"/>
      <c r="OSJ194" s="211"/>
      <c r="OSK194" s="211"/>
      <c r="OSL194" s="211"/>
      <c r="OSM194" s="211"/>
      <c r="OSN194" s="211"/>
      <c r="OSO194" s="211"/>
      <c r="OSP194" s="211"/>
      <c r="OSQ194" s="211"/>
      <c r="OSR194" s="211"/>
      <c r="OSS194" s="211"/>
      <c r="OST194" s="211"/>
      <c r="OSU194" s="211"/>
      <c r="OSV194" s="211"/>
      <c r="OSW194" s="211"/>
      <c r="OSX194" s="211"/>
      <c r="OSY194" s="211"/>
      <c r="OSZ194" s="211"/>
      <c r="OTA194" s="211"/>
      <c r="OTB194" s="211"/>
      <c r="OTC194" s="211"/>
      <c r="OTD194" s="211"/>
      <c r="OTE194" s="211"/>
      <c r="OTF194" s="211"/>
      <c r="OTG194" s="211"/>
      <c r="OTH194" s="211"/>
      <c r="OTI194" s="211"/>
      <c r="OTJ194" s="211"/>
      <c r="OTK194" s="211"/>
      <c r="OTL194" s="211"/>
      <c r="OTM194" s="211"/>
      <c r="OTN194" s="211"/>
      <c r="OTO194" s="211"/>
      <c r="OTP194" s="211"/>
      <c r="OTQ194" s="211"/>
      <c r="OTR194" s="211"/>
      <c r="OTS194" s="211"/>
      <c r="OTT194" s="211"/>
      <c r="OTU194" s="211"/>
      <c r="OTV194" s="211"/>
      <c r="OTW194" s="211"/>
      <c r="OTX194" s="211"/>
      <c r="OTY194" s="211"/>
      <c r="OTZ194" s="211"/>
      <c r="OUA194" s="211"/>
      <c r="OUB194" s="211"/>
      <c r="OUC194" s="211"/>
      <c r="OUD194" s="211"/>
      <c r="OUE194" s="211"/>
      <c r="OUF194" s="211"/>
      <c r="OUG194" s="211"/>
      <c r="OUH194" s="211"/>
      <c r="OUI194" s="211"/>
      <c r="OUJ194" s="211"/>
      <c r="OUK194" s="211"/>
      <c r="OUL194" s="211"/>
      <c r="OUM194" s="211"/>
      <c r="OUN194" s="211"/>
      <c r="OUO194" s="211"/>
      <c r="OUP194" s="211"/>
      <c r="OUQ194" s="211"/>
      <c r="OUR194" s="211"/>
      <c r="OUS194" s="211"/>
      <c r="OUT194" s="211"/>
      <c r="OUU194" s="211"/>
      <c r="OUV194" s="211"/>
      <c r="OUW194" s="211"/>
      <c r="OUX194" s="211"/>
      <c r="OUY194" s="211"/>
      <c r="OUZ194" s="211"/>
      <c r="OVA194" s="211"/>
      <c r="OVB194" s="211"/>
      <c r="OVC194" s="211"/>
      <c r="OVD194" s="211"/>
      <c r="OVE194" s="211"/>
      <c r="OVF194" s="211"/>
      <c r="OVG194" s="211"/>
      <c r="OVH194" s="211"/>
      <c r="OVI194" s="211"/>
      <c r="OVJ194" s="211"/>
      <c r="OVK194" s="211"/>
      <c r="OVL194" s="211"/>
      <c r="OVM194" s="211"/>
      <c r="OVN194" s="211"/>
      <c r="OVO194" s="211"/>
      <c r="OVP194" s="211"/>
      <c r="OVQ194" s="211"/>
      <c r="OVR194" s="211"/>
      <c r="OVS194" s="211"/>
      <c r="OVT194" s="211"/>
      <c r="OVU194" s="211"/>
      <c r="OVV194" s="211"/>
      <c r="OVW194" s="211"/>
      <c r="OVX194" s="211"/>
      <c r="OVY194" s="211"/>
      <c r="OVZ194" s="211"/>
      <c r="OWA194" s="211"/>
      <c r="OWB194" s="211"/>
      <c r="OWC194" s="211"/>
      <c r="OWD194" s="211"/>
      <c r="OWE194" s="211"/>
      <c r="OWF194" s="211"/>
      <c r="OWG194" s="211"/>
      <c r="OWH194" s="211"/>
      <c r="OWI194" s="211"/>
      <c r="OWJ194" s="211"/>
      <c r="OWK194" s="211"/>
      <c r="OWL194" s="211"/>
      <c r="OWM194" s="211"/>
      <c r="OWN194" s="211"/>
      <c r="OWO194" s="211"/>
      <c r="OWP194" s="211"/>
      <c r="OWQ194" s="211"/>
      <c r="OWR194" s="211"/>
      <c r="OWS194" s="211"/>
      <c r="OWT194" s="211"/>
      <c r="OWU194" s="211"/>
      <c r="OWV194" s="211"/>
      <c r="OWW194" s="211"/>
      <c r="OWX194" s="211"/>
      <c r="OWY194" s="211"/>
      <c r="OWZ194" s="211"/>
      <c r="OXA194" s="211"/>
      <c r="OXB194" s="211"/>
      <c r="OXC194" s="211"/>
      <c r="OXD194" s="211"/>
      <c r="OXE194" s="211"/>
      <c r="OXF194" s="211"/>
      <c r="OXG194" s="211"/>
      <c r="OXH194" s="211"/>
      <c r="OXI194" s="211"/>
      <c r="OXJ194" s="211"/>
      <c r="OXK194" s="211"/>
      <c r="OXL194" s="211"/>
      <c r="OXM194" s="211"/>
      <c r="OXN194" s="211"/>
      <c r="OXO194" s="211"/>
      <c r="OXP194" s="211"/>
      <c r="OXQ194" s="211"/>
      <c r="OXR194" s="211"/>
      <c r="OXS194" s="211"/>
      <c r="OXT194" s="211"/>
      <c r="OXU194" s="211"/>
      <c r="OXV194" s="211"/>
      <c r="OXW194" s="211"/>
      <c r="OXX194" s="211"/>
      <c r="OXY194" s="211"/>
      <c r="OXZ194" s="211"/>
      <c r="OYA194" s="211"/>
      <c r="OYB194" s="211"/>
      <c r="OYC194" s="211"/>
      <c r="OYD194" s="211"/>
      <c r="OYE194" s="211"/>
      <c r="OYF194" s="211"/>
      <c r="OYG194" s="211"/>
      <c r="OYH194" s="211"/>
      <c r="OYI194" s="211"/>
      <c r="OYJ194" s="211"/>
      <c r="OYK194" s="211"/>
      <c r="OYL194" s="211"/>
      <c r="OYM194" s="211"/>
      <c r="OYN194" s="211"/>
      <c r="OYO194" s="211"/>
      <c r="OYP194" s="211"/>
      <c r="OYQ194" s="211"/>
      <c r="OYR194" s="211"/>
      <c r="OYS194" s="211"/>
      <c r="OYT194" s="211"/>
      <c r="OYU194" s="211"/>
      <c r="OYV194" s="211"/>
      <c r="OYW194" s="211"/>
      <c r="OYX194" s="211"/>
      <c r="OYY194" s="211"/>
      <c r="OYZ194" s="211"/>
      <c r="OZA194" s="211"/>
      <c r="OZB194" s="211"/>
      <c r="OZC194" s="211"/>
      <c r="OZD194" s="211"/>
      <c r="OZE194" s="211"/>
      <c r="OZF194" s="211"/>
      <c r="OZG194" s="211"/>
      <c r="OZH194" s="211"/>
      <c r="OZI194" s="211"/>
      <c r="OZJ194" s="211"/>
      <c r="OZK194" s="211"/>
      <c r="OZL194" s="211"/>
      <c r="OZM194" s="211"/>
      <c r="OZN194" s="211"/>
      <c r="OZO194" s="211"/>
      <c r="OZP194" s="211"/>
      <c r="OZQ194" s="211"/>
      <c r="OZR194" s="211"/>
      <c r="OZS194" s="211"/>
      <c r="OZT194" s="211"/>
      <c r="OZU194" s="211"/>
      <c r="OZV194" s="211"/>
      <c r="OZW194" s="211"/>
      <c r="OZX194" s="211"/>
      <c r="OZY194" s="211"/>
      <c r="OZZ194" s="211"/>
      <c r="PAA194" s="211"/>
      <c r="PAB194" s="211"/>
      <c r="PAC194" s="211"/>
      <c r="PAD194" s="211"/>
      <c r="PAE194" s="211"/>
      <c r="PAF194" s="211"/>
      <c r="PAG194" s="211"/>
      <c r="PAH194" s="211"/>
      <c r="PAI194" s="211"/>
      <c r="PAJ194" s="211"/>
      <c r="PAK194" s="211"/>
      <c r="PAL194" s="211"/>
      <c r="PAM194" s="211"/>
      <c r="PAN194" s="211"/>
      <c r="PAO194" s="211"/>
      <c r="PAP194" s="211"/>
      <c r="PAQ194" s="211"/>
      <c r="PAR194" s="211"/>
      <c r="PAS194" s="211"/>
      <c r="PAT194" s="211"/>
      <c r="PAU194" s="211"/>
      <c r="PAV194" s="211"/>
      <c r="PAW194" s="211"/>
      <c r="PAX194" s="211"/>
      <c r="PAY194" s="211"/>
      <c r="PAZ194" s="211"/>
      <c r="PBA194" s="211"/>
      <c r="PBB194" s="211"/>
      <c r="PBC194" s="211"/>
      <c r="PBD194" s="211"/>
      <c r="PBE194" s="211"/>
      <c r="PBF194" s="211"/>
      <c r="PBG194" s="211"/>
      <c r="PBH194" s="211"/>
      <c r="PBI194" s="211"/>
      <c r="PBJ194" s="211"/>
      <c r="PBK194" s="211"/>
      <c r="PBL194" s="211"/>
      <c r="PBM194" s="211"/>
      <c r="PBN194" s="211"/>
      <c r="PBO194" s="211"/>
      <c r="PBP194" s="211"/>
      <c r="PBQ194" s="211"/>
      <c r="PBR194" s="211"/>
      <c r="PBS194" s="211"/>
      <c r="PBT194" s="211"/>
      <c r="PBU194" s="211"/>
      <c r="PBV194" s="211"/>
      <c r="PBW194" s="211"/>
      <c r="PBX194" s="211"/>
      <c r="PBY194" s="211"/>
      <c r="PBZ194" s="211"/>
      <c r="PCA194" s="211"/>
      <c r="PCB194" s="211"/>
      <c r="PCC194" s="211"/>
      <c r="PCD194" s="211"/>
      <c r="PCE194" s="211"/>
      <c r="PCF194" s="211"/>
      <c r="PCG194" s="211"/>
      <c r="PCH194" s="211"/>
      <c r="PCI194" s="211"/>
      <c r="PCJ194" s="211"/>
      <c r="PCK194" s="211"/>
      <c r="PCL194" s="211"/>
      <c r="PCM194" s="211"/>
      <c r="PCN194" s="211"/>
      <c r="PCO194" s="211"/>
      <c r="PCP194" s="211"/>
      <c r="PCQ194" s="211"/>
      <c r="PCR194" s="211"/>
      <c r="PCS194" s="211"/>
      <c r="PCT194" s="211"/>
      <c r="PCU194" s="211"/>
      <c r="PCV194" s="211"/>
      <c r="PCW194" s="211"/>
      <c r="PCX194" s="211"/>
      <c r="PCY194" s="211"/>
      <c r="PCZ194" s="211"/>
      <c r="PDA194" s="211"/>
      <c r="PDB194" s="211"/>
      <c r="PDC194" s="211"/>
      <c r="PDD194" s="211"/>
      <c r="PDE194" s="211"/>
      <c r="PDF194" s="211"/>
      <c r="PDG194" s="211"/>
      <c r="PDH194" s="211"/>
      <c r="PDI194" s="211"/>
      <c r="PDJ194" s="211"/>
      <c r="PDK194" s="211"/>
      <c r="PDL194" s="211"/>
      <c r="PDM194" s="211"/>
      <c r="PDN194" s="211"/>
      <c r="PDO194" s="211"/>
      <c r="PDP194" s="211"/>
      <c r="PDQ194" s="211"/>
      <c r="PDR194" s="211"/>
      <c r="PDS194" s="211"/>
      <c r="PDT194" s="211"/>
      <c r="PDU194" s="211"/>
      <c r="PDV194" s="211"/>
      <c r="PDW194" s="211"/>
      <c r="PDX194" s="211"/>
      <c r="PDY194" s="211"/>
      <c r="PDZ194" s="211"/>
      <c r="PEA194" s="211"/>
      <c r="PEB194" s="211"/>
      <c r="PEC194" s="211"/>
      <c r="PED194" s="211"/>
      <c r="PEE194" s="211"/>
      <c r="PEF194" s="211"/>
      <c r="PEG194" s="211"/>
      <c r="PEH194" s="211"/>
      <c r="PEI194" s="211"/>
      <c r="PEJ194" s="211"/>
      <c r="PEK194" s="211"/>
      <c r="PEL194" s="211"/>
      <c r="PEM194" s="211"/>
      <c r="PEN194" s="211"/>
      <c r="PEO194" s="211"/>
      <c r="PEP194" s="211"/>
      <c r="PEQ194" s="211"/>
      <c r="PER194" s="211"/>
      <c r="PES194" s="211"/>
      <c r="PET194" s="211"/>
      <c r="PEU194" s="211"/>
      <c r="PEV194" s="211"/>
      <c r="PEW194" s="211"/>
      <c r="PEX194" s="211"/>
      <c r="PEY194" s="211"/>
      <c r="PEZ194" s="211"/>
      <c r="PFA194" s="211"/>
      <c r="PFB194" s="211"/>
      <c r="PFC194" s="211"/>
      <c r="PFD194" s="211"/>
      <c r="PFE194" s="211"/>
      <c r="PFF194" s="211"/>
      <c r="PFG194" s="211"/>
      <c r="PFH194" s="211"/>
      <c r="PFI194" s="211"/>
      <c r="PFJ194" s="211"/>
      <c r="PFK194" s="211"/>
      <c r="PFL194" s="211"/>
      <c r="PFM194" s="211"/>
      <c r="PFN194" s="211"/>
      <c r="PFO194" s="211"/>
      <c r="PFP194" s="211"/>
      <c r="PFQ194" s="211"/>
      <c r="PFR194" s="211"/>
      <c r="PFS194" s="211"/>
      <c r="PFT194" s="211"/>
      <c r="PFU194" s="211"/>
      <c r="PFV194" s="211"/>
      <c r="PFW194" s="211"/>
      <c r="PFX194" s="211"/>
      <c r="PFY194" s="211"/>
      <c r="PFZ194" s="211"/>
      <c r="PGA194" s="211"/>
      <c r="PGB194" s="211"/>
      <c r="PGC194" s="211"/>
      <c r="PGD194" s="211"/>
      <c r="PGE194" s="211"/>
      <c r="PGF194" s="211"/>
      <c r="PGG194" s="211"/>
      <c r="PGH194" s="211"/>
      <c r="PGI194" s="211"/>
      <c r="PGJ194" s="211"/>
      <c r="PGK194" s="211"/>
      <c r="PGL194" s="211"/>
      <c r="PGM194" s="211"/>
      <c r="PGN194" s="211"/>
      <c r="PGO194" s="211"/>
      <c r="PGP194" s="211"/>
      <c r="PGQ194" s="211"/>
      <c r="PGR194" s="211"/>
      <c r="PGS194" s="211"/>
      <c r="PGT194" s="211"/>
      <c r="PGU194" s="211"/>
      <c r="PGV194" s="211"/>
      <c r="PGW194" s="211"/>
      <c r="PGX194" s="211"/>
      <c r="PGY194" s="211"/>
      <c r="PGZ194" s="211"/>
      <c r="PHA194" s="211"/>
      <c r="PHB194" s="211"/>
      <c r="PHC194" s="211"/>
      <c r="PHD194" s="211"/>
      <c r="PHE194" s="211"/>
      <c r="PHF194" s="211"/>
      <c r="PHG194" s="211"/>
      <c r="PHH194" s="211"/>
      <c r="PHI194" s="211"/>
      <c r="PHJ194" s="211"/>
      <c r="PHK194" s="211"/>
      <c r="PHL194" s="211"/>
      <c r="PHM194" s="211"/>
      <c r="PHN194" s="211"/>
      <c r="PHO194" s="211"/>
      <c r="PHP194" s="211"/>
      <c r="PHQ194" s="211"/>
      <c r="PHR194" s="211"/>
      <c r="PHS194" s="211"/>
      <c r="PHT194" s="211"/>
      <c r="PHU194" s="211"/>
      <c r="PHV194" s="211"/>
      <c r="PHW194" s="211"/>
      <c r="PHX194" s="211"/>
      <c r="PHY194" s="211"/>
      <c r="PHZ194" s="211"/>
      <c r="PIA194" s="211"/>
      <c r="PIB194" s="211"/>
      <c r="PIC194" s="211"/>
      <c r="PID194" s="211"/>
      <c r="PIE194" s="211"/>
      <c r="PIF194" s="211"/>
      <c r="PIG194" s="211"/>
      <c r="PIH194" s="211"/>
      <c r="PII194" s="211"/>
      <c r="PIJ194" s="211"/>
      <c r="PIK194" s="211"/>
      <c r="PIL194" s="211"/>
      <c r="PIM194" s="211"/>
      <c r="PIN194" s="211"/>
      <c r="PIO194" s="211"/>
      <c r="PIP194" s="211"/>
      <c r="PIQ194" s="211"/>
      <c r="PIR194" s="211"/>
      <c r="PIS194" s="211"/>
      <c r="PIT194" s="211"/>
      <c r="PIU194" s="211"/>
      <c r="PIV194" s="211"/>
      <c r="PIW194" s="211"/>
      <c r="PIX194" s="211"/>
      <c r="PIY194" s="211"/>
      <c r="PIZ194" s="211"/>
      <c r="PJA194" s="211"/>
      <c r="PJB194" s="211"/>
      <c r="PJC194" s="211"/>
      <c r="PJD194" s="211"/>
      <c r="PJE194" s="211"/>
      <c r="PJF194" s="211"/>
      <c r="PJG194" s="211"/>
      <c r="PJH194" s="211"/>
      <c r="PJI194" s="211"/>
      <c r="PJJ194" s="211"/>
      <c r="PJK194" s="211"/>
      <c r="PJL194" s="211"/>
      <c r="PJM194" s="211"/>
      <c r="PJN194" s="211"/>
      <c r="PJO194" s="211"/>
      <c r="PJP194" s="211"/>
      <c r="PJQ194" s="211"/>
      <c r="PJR194" s="211"/>
      <c r="PJS194" s="211"/>
      <c r="PJT194" s="211"/>
      <c r="PJU194" s="211"/>
      <c r="PJV194" s="211"/>
      <c r="PJW194" s="211"/>
      <c r="PJX194" s="211"/>
      <c r="PJY194" s="211"/>
      <c r="PJZ194" s="211"/>
      <c r="PKA194" s="211"/>
      <c r="PKB194" s="211"/>
      <c r="PKC194" s="211"/>
      <c r="PKD194" s="211"/>
      <c r="PKE194" s="211"/>
      <c r="PKF194" s="211"/>
      <c r="PKG194" s="211"/>
      <c r="PKH194" s="211"/>
      <c r="PKI194" s="211"/>
      <c r="PKJ194" s="211"/>
      <c r="PKK194" s="211"/>
      <c r="PKL194" s="211"/>
      <c r="PKM194" s="211"/>
      <c r="PKN194" s="211"/>
      <c r="PKO194" s="211"/>
      <c r="PKP194" s="211"/>
      <c r="PKQ194" s="211"/>
      <c r="PKR194" s="211"/>
      <c r="PKS194" s="211"/>
      <c r="PKT194" s="211"/>
      <c r="PKU194" s="211"/>
      <c r="PKV194" s="211"/>
      <c r="PKW194" s="211"/>
      <c r="PKX194" s="211"/>
      <c r="PKY194" s="211"/>
      <c r="PKZ194" s="211"/>
      <c r="PLA194" s="211"/>
      <c r="PLB194" s="211"/>
      <c r="PLC194" s="211"/>
      <c r="PLD194" s="211"/>
      <c r="PLE194" s="211"/>
      <c r="PLF194" s="211"/>
      <c r="PLG194" s="211"/>
      <c r="PLH194" s="211"/>
      <c r="PLI194" s="211"/>
      <c r="PLJ194" s="211"/>
      <c r="PLK194" s="211"/>
      <c r="PLL194" s="211"/>
      <c r="PLM194" s="211"/>
      <c r="PLN194" s="211"/>
      <c r="PLO194" s="211"/>
      <c r="PLP194" s="211"/>
      <c r="PLQ194" s="211"/>
      <c r="PLR194" s="211"/>
      <c r="PLS194" s="211"/>
      <c r="PLT194" s="211"/>
      <c r="PLU194" s="211"/>
      <c r="PLV194" s="211"/>
      <c r="PLW194" s="211"/>
      <c r="PLX194" s="211"/>
      <c r="PLY194" s="211"/>
      <c r="PLZ194" s="211"/>
      <c r="PMA194" s="211"/>
      <c r="PMB194" s="211"/>
      <c r="PMC194" s="211"/>
      <c r="PMD194" s="211"/>
      <c r="PME194" s="211"/>
      <c r="PMF194" s="211"/>
      <c r="PMG194" s="211"/>
      <c r="PMH194" s="211"/>
      <c r="PMI194" s="211"/>
      <c r="PMJ194" s="211"/>
      <c r="PMK194" s="211"/>
      <c r="PML194" s="211"/>
      <c r="PMM194" s="211"/>
      <c r="PMN194" s="211"/>
      <c r="PMO194" s="211"/>
      <c r="PMP194" s="211"/>
      <c r="PMQ194" s="211"/>
      <c r="PMR194" s="211"/>
      <c r="PMS194" s="211"/>
      <c r="PMT194" s="211"/>
      <c r="PMU194" s="211"/>
      <c r="PMV194" s="211"/>
      <c r="PMW194" s="211"/>
      <c r="PMX194" s="211"/>
      <c r="PMY194" s="211"/>
      <c r="PMZ194" s="211"/>
      <c r="PNA194" s="211"/>
      <c r="PNB194" s="211"/>
      <c r="PNC194" s="211"/>
      <c r="PND194" s="211"/>
      <c r="PNE194" s="211"/>
      <c r="PNF194" s="211"/>
      <c r="PNG194" s="211"/>
      <c r="PNH194" s="211"/>
      <c r="PNI194" s="211"/>
      <c r="PNJ194" s="211"/>
      <c r="PNK194" s="211"/>
      <c r="PNL194" s="211"/>
      <c r="PNM194" s="211"/>
      <c r="PNN194" s="211"/>
      <c r="PNO194" s="211"/>
      <c r="PNP194" s="211"/>
      <c r="PNQ194" s="211"/>
      <c r="PNR194" s="211"/>
      <c r="PNS194" s="211"/>
      <c r="PNT194" s="211"/>
      <c r="PNU194" s="211"/>
      <c r="PNV194" s="211"/>
      <c r="PNW194" s="211"/>
      <c r="PNX194" s="211"/>
      <c r="PNY194" s="211"/>
      <c r="PNZ194" s="211"/>
      <c r="POA194" s="211"/>
      <c r="POB194" s="211"/>
      <c r="POC194" s="211"/>
      <c r="POD194" s="211"/>
      <c r="POE194" s="211"/>
      <c r="POF194" s="211"/>
      <c r="POG194" s="211"/>
      <c r="POH194" s="211"/>
      <c r="POI194" s="211"/>
      <c r="POJ194" s="211"/>
      <c r="POK194" s="211"/>
      <c r="POL194" s="211"/>
      <c r="POM194" s="211"/>
      <c r="PON194" s="211"/>
      <c r="POO194" s="211"/>
      <c r="POP194" s="211"/>
      <c r="POQ194" s="211"/>
      <c r="POR194" s="211"/>
      <c r="POS194" s="211"/>
      <c r="POT194" s="211"/>
      <c r="POU194" s="211"/>
      <c r="POV194" s="211"/>
      <c r="POW194" s="211"/>
      <c r="POX194" s="211"/>
      <c r="POY194" s="211"/>
      <c r="POZ194" s="211"/>
      <c r="PPA194" s="211"/>
      <c r="PPB194" s="211"/>
      <c r="PPC194" s="211"/>
      <c r="PPD194" s="211"/>
      <c r="PPE194" s="211"/>
      <c r="PPF194" s="211"/>
      <c r="PPG194" s="211"/>
      <c r="PPH194" s="211"/>
      <c r="PPI194" s="211"/>
      <c r="PPJ194" s="211"/>
      <c r="PPK194" s="211"/>
      <c r="PPL194" s="211"/>
      <c r="PPM194" s="211"/>
      <c r="PPN194" s="211"/>
      <c r="PPO194" s="211"/>
      <c r="PPP194" s="211"/>
      <c r="PPQ194" s="211"/>
      <c r="PPR194" s="211"/>
      <c r="PPS194" s="211"/>
      <c r="PPT194" s="211"/>
      <c r="PPU194" s="211"/>
      <c r="PPV194" s="211"/>
      <c r="PPW194" s="211"/>
      <c r="PPX194" s="211"/>
      <c r="PPY194" s="211"/>
      <c r="PPZ194" s="211"/>
      <c r="PQA194" s="211"/>
      <c r="PQB194" s="211"/>
      <c r="PQC194" s="211"/>
      <c r="PQD194" s="211"/>
      <c r="PQE194" s="211"/>
      <c r="PQF194" s="211"/>
      <c r="PQG194" s="211"/>
      <c r="PQH194" s="211"/>
      <c r="PQI194" s="211"/>
      <c r="PQJ194" s="211"/>
      <c r="PQK194" s="211"/>
      <c r="PQL194" s="211"/>
      <c r="PQM194" s="211"/>
      <c r="PQN194" s="211"/>
      <c r="PQO194" s="211"/>
      <c r="PQP194" s="211"/>
      <c r="PQQ194" s="211"/>
      <c r="PQR194" s="211"/>
      <c r="PQS194" s="211"/>
      <c r="PQT194" s="211"/>
      <c r="PQU194" s="211"/>
      <c r="PQV194" s="211"/>
      <c r="PQW194" s="211"/>
      <c r="PQX194" s="211"/>
      <c r="PQY194" s="211"/>
      <c r="PQZ194" s="211"/>
      <c r="PRA194" s="211"/>
      <c r="PRB194" s="211"/>
      <c r="PRC194" s="211"/>
      <c r="PRD194" s="211"/>
      <c r="PRE194" s="211"/>
      <c r="PRF194" s="211"/>
      <c r="PRG194" s="211"/>
      <c r="PRH194" s="211"/>
      <c r="PRI194" s="211"/>
      <c r="PRJ194" s="211"/>
      <c r="PRK194" s="211"/>
      <c r="PRL194" s="211"/>
      <c r="PRM194" s="211"/>
      <c r="PRN194" s="211"/>
      <c r="PRO194" s="211"/>
      <c r="PRP194" s="211"/>
      <c r="PRQ194" s="211"/>
      <c r="PRR194" s="211"/>
      <c r="PRS194" s="211"/>
      <c r="PRT194" s="211"/>
      <c r="PRU194" s="211"/>
      <c r="PRV194" s="211"/>
      <c r="PRW194" s="211"/>
      <c r="PRX194" s="211"/>
      <c r="PRY194" s="211"/>
      <c r="PRZ194" s="211"/>
      <c r="PSA194" s="211"/>
      <c r="PSB194" s="211"/>
      <c r="PSC194" s="211"/>
      <c r="PSD194" s="211"/>
      <c r="PSE194" s="211"/>
      <c r="PSF194" s="211"/>
      <c r="PSG194" s="211"/>
      <c r="PSH194" s="211"/>
      <c r="PSI194" s="211"/>
      <c r="PSJ194" s="211"/>
      <c r="PSK194" s="211"/>
      <c r="PSL194" s="211"/>
      <c r="PSM194" s="211"/>
      <c r="PSN194" s="211"/>
      <c r="PSO194" s="211"/>
      <c r="PSP194" s="211"/>
      <c r="PSQ194" s="211"/>
      <c r="PSR194" s="211"/>
      <c r="PSS194" s="211"/>
      <c r="PST194" s="211"/>
      <c r="PSU194" s="211"/>
      <c r="PSV194" s="211"/>
      <c r="PSW194" s="211"/>
      <c r="PSX194" s="211"/>
      <c r="PSY194" s="211"/>
      <c r="PSZ194" s="211"/>
      <c r="PTA194" s="211"/>
      <c r="PTB194" s="211"/>
      <c r="PTC194" s="211"/>
      <c r="PTD194" s="211"/>
      <c r="PTE194" s="211"/>
      <c r="PTF194" s="211"/>
      <c r="PTG194" s="211"/>
      <c r="PTH194" s="211"/>
      <c r="PTI194" s="211"/>
      <c r="PTJ194" s="211"/>
      <c r="PTK194" s="211"/>
      <c r="PTL194" s="211"/>
      <c r="PTM194" s="211"/>
      <c r="PTN194" s="211"/>
      <c r="PTO194" s="211"/>
      <c r="PTP194" s="211"/>
      <c r="PTQ194" s="211"/>
      <c r="PTR194" s="211"/>
      <c r="PTS194" s="211"/>
      <c r="PTT194" s="211"/>
      <c r="PTU194" s="211"/>
      <c r="PTV194" s="211"/>
      <c r="PTW194" s="211"/>
      <c r="PTX194" s="211"/>
      <c r="PTY194" s="211"/>
      <c r="PTZ194" s="211"/>
      <c r="PUA194" s="211"/>
      <c r="PUB194" s="211"/>
      <c r="PUC194" s="211"/>
      <c r="PUD194" s="211"/>
      <c r="PUE194" s="211"/>
      <c r="PUF194" s="211"/>
      <c r="PUG194" s="211"/>
      <c r="PUH194" s="211"/>
      <c r="PUI194" s="211"/>
      <c r="PUJ194" s="211"/>
      <c r="PUK194" s="211"/>
      <c r="PUL194" s="211"/>
      <c r="PUM194" s="211"/>
      <c r="PUN194" s="211"/>
      <c r="PUO194" s="211"/>
      <c r="PUP194" s="211"/>
      <c r="PUQ194" s="211"/>
      <c r="PUR194" s="211"/>
      <c r="PUS194" s="211"/>
      <c r="PUT194" s="211"/>
      <c r="PUU194" s="211"/>
      <c r="PUV194" s="211"/>
      <c r="PUW194" s="211"/>
      <c r="PUX194" s="211"/>
      <c r="PUY194" s="211"/>
      <c r="PUZ194" s="211"/>
      <c r="PVA194" s="211"/>
      <c r="PVB194" s="211"/>
      <c r="PVC194" s="211"/>
      <c r="PVD194" s="211"/>
      <c r="PVE194" s="211"/>
      <c r="PVF194" s="211"/>
      <c r="PVG194" s="211"/>
      <c r="PVH194" s="211"/>
      <c r="PVI194" s="211"/>
      <c r="PVJ194" s="211"/>
      <c r="PVK194" s="211"/>
      <c r="PVL194" s="211"/>
      <c r="PVM194" s="211"/>
      <c r="PVN194" s="211"/>
      <c r="PVO194" s="211"/>
      <c r="PVP194" s="211"/>
      <c r="PVQ194" s="211"/>
      <c r="PVR194" s="211"/>
      <c r="PVS194" s="211"/>
      <c r="PVT194" s="211"/>
      <c r="PVU194" s="211"/>
      <c r="PVV194" s="211"/>
      <c r="PVW194" s="211"/>
      <c r="PVX194" s="211"/>
      <c r="PVY194" s="211"/>
      <c r="PVZ194" s="211"/>
      <c r="PWA194" s="211"/>
      <c r="PWB194" s="211"/>
      <c r="PWC194" s="211"/>
      <c r="PWD194" s="211"/>
      <c r="PWE194" s="211"/>
      <c r="PWF194" s="211"/>
      <c r="PWG194" s="211"/>
      <c r="PWH194" s="211"/>
      <c r="PWI194" s="211"/>
      <c r="PWJ194" s="211"/>
      <c r="PWK194" s="211"/>
      <c r="PWL194" s="211"/>
      <c r="PWM194" s="211"/>
      <c r="PWN194" s="211"/>
      <c r="PWO194" s="211"/>
      <c r="PWP194" s="211"/>
      <c r="PWQ194" s="211"/>
      <c r="PWR194" s="211"/>
      <c r="PWS194" s="211"/>
      <c r="PWT194" s="211"/>
      <c r="PWU194" s="211"/>
      <c r="PWV194" s="211"/>
      <c r="PWW194" s="211"/>
      <c r="PWX194" s="211"/>
      <c r="PWY194" s="211"/>
      <c r="PWZ194" s="211"/>
      <c r="PXA194" s="211"/>
      <c r="PXB194" s="211"/>
      <c r="PXC194" s="211"/>
      <c r="PXD194" s="211"/>
      <c r="PXE194" s="211"/>
      <c r="PXF194" s="211"/>
      <c r="PXG194" s="211"/>
      <c r="PXH194" s="211"/>
      <c r="PXI194" s="211"/>
      <c r="PXJ194" s="211"/>
      <c r="PXK194" s="211"/>
      <c r="PXL194" s="211"/>
      <c r="PXM194" s="211"/>
      <c r="PXN194" s="211"/>
      <c r="PXO194" s="211"/>
      <c r="PXP194" s="211"/>
      <c r="PXQ194" s="211"/>
      <c r="PXR194" s="211"/>
      <c r="PXS194" s="211"/>
      <c r="PXT194" s="211"/>
      <c r="PXU194" s="211"/>
      <c r="PXV194" s="211"/>
      <c r="PXW194" s="211"/>
      <c r="PXX194" s="211"/>
      <c r="PXY194" s="211"/>
      <c r="PXZ194" s="211"/>
      <c r="PYA194" s="211"/>
      <c r="PYB194" s="211"/>
      <c r="PYC194" s="211"/>
      <c r="PYD194" s="211"/>
      <c r="PYE194" s="211"/>
      <c r="PYF194" s="211"/>
      <c r="PYG194" s="211"/>
      <c r="PYH194" s="211"/>
      <c r="PYI194" s="211"/>
      <c r="PYJ194" s="211"/>
      <c r="PYK194" s="211"/>
      <c r="PYL194" s="211"/>
      <c r="PYM194" s="211"/>
      <c r="PYN194" s="211"/>
      <c r="PYO194" s="211"/>
      <c r="PYP194" s="211"/>
      <c r="PYQ194" s="211"/>
      <c r="PYR194" s="211"/>
      <c r="PYS194" s="211"/>
      <c r="PYT194" s="211"/>
      <c r="PYU194" s="211"/>
      <c r="PYV194" s="211"/>
      <c r="PYW194" s="211"/>
      <c r="PYX194" s="211"/>
      <c r="PYY194" s="211"/>
      <c r="PYZ194" s="211"/>
      <c r="PZA194" s="211"/>
      <c r="PZB194" s="211"/>
      <c r="PZC194" s="211"/>
      <c r="PZD194" s="211"/>
      <c r="PZE194" s="211"/>
      <c r="PZF194" s="211"/>
      <c r="PZG194" s="211"/>
      <c r="PZH194" s="211"/>
      <c r="PZI194" s="211"/>
      <c r="PZJ194" s="211"/>
      <c r="PZK194" s="211"/>
      <c r="PZL194" s="211"/>
      <c r="PZM194" s="211"/>
      <c r="PZN194" s="211"/>
      <c r="PZO194" s="211"/>
      <c r="PZP194" s="211"/>
      <c r="PZQ194" s="211"/>
      <c r="PZR194" s="211"/>
      <c r="PZS194" s="211"/>
      <c r="PZT194" s="211"/>
      <c r="PZU194" s="211"/>
      <c r="PZV194" s="211"/>
      <c r="PZW194" s="211"/>
      <c r="PZX194" s="211"/>
      <c r="PZY194" s="211"/>
      <c r="PZZ194" s="211"/>
      <c r="QAA194" s="211"/>
      <c r="QAB194" s="211"/>
      <c r="QAC194" s="211"/>
      <c r="QAD194" s="211"/>
      <c r="QAE194" s="211"/>
      <c r="QAF194" s="211"/>
      <c r="QAG194" s="211"/>
      <c r="QAH194" s="211"/>
      <c r="QAI194" s="211"/>
      <c r="QAJ194" s="211"/>
      <c r="QAK194" s="211"/>
      <c r="QAL194" s="211"/>
      <c r="QAM194" s="211"/>
      <c r="QAN194" s="211"/>
      <c r="QAO194" s="211"/>
      <c r="QAP194" s="211"/>
      <c r="QAQ194" s="211"/>
      <c r="QAR194" s="211"/>
      <c r="QAS194" s="211"/>
      <c r="QAT194" s="211"/>
      <c r="QAU194" s="211"/>
      <c r="QAV194" s="211"/>
      <c r="QAW194" s="211"/>
      <c r="QAX194" s="211"/>
      <c r="QAY194" s="211"/>
      <c r="QAZ194" s="211"/>
      <c r="QBA194" s="211"/>
      <c r="QBB194" s="211"/>
      <c r="QBC194" s="211"/>
      <c r="QBD194" s="211"/>
      <c r="QBE194" s="211"/>
      <c r="QBF194" s="211"/>
      <c r="QBG194" s="211"/>
      <c r="QBH194" s="211"/>
      <c r="QBI194" s="211"/>
      <c r="QBJ194" s="211"/>
      <c r="QBK194" s="211"/>
      <c r="QBL194" s="211"/>
      <c r="QBM194" s="211"/>
      <c r="QBN194" s="211"/>
      <c r="QBO194" s="211"/>
      <c r="QBP194" s="211"/>
      <c r="QBQ194" s="211"/>
      <c r="QBR194" s="211"/>
      <c r="QBS194" s="211"/>
      <c r="QBT194" s="211"/>
      <c r="QBU194" s="211"/>
      <c r="QBV194" s="211"/>
      <c r="QBW194" s="211"/>
      <c r="QBX194" s="211"/>
      <c r="QBY194" s="211"/>
      <c r="QBZ194" s="211"/>
      <c r="QCA194" s="211"/>
      <c r="QCB194" s="211"/>
      <c r="QCC194" s="211"/>
      <c r="QCD194" s="211"/>
      <c r="QCE194" s="211"/>
      <c r="QCF194" s="211"/>
      <c r="QCG194" s="211"/>
      <c r="QCH194" s="211"/>
      <c r="QCI194" s="211"/>
      <c r="QCJ194" s="211"/>
      <c r="QCK194" s="211"/>
      <c r="QCL194" s="211"/>
      <c r="QCM194" s="211"/>
      <c r="QCN194" s="211"/>
      <c r="QCO194" s="211"/>
      <c r="QCP194" s="211"/>
      <c r="QCQ194" s="211"/>
      <c r="QCR194" s="211"/>
      <c r="QCS194" s="211"/>
      <c r="QCT194" s="211"/>
      <c r="QCU194" s="211"/>
      <c r="QCV194" s="211"/>
      <c r="QCW194" s="211"/>
      <c r="QCX194" s="211"/>
      <c r="QCY194" s="211"/>
      <c r="QCZ194" s="211"/>
      <c r="QDA194" s="211"/>
      <c r="QDB194" s="211"/>
      <c r="QDC194" s="211"/>
      <c r="QDD194" s="211"/>
      <c r="QDE194" s="211"/>
      <c r="QDF194" s="211"/>
      <c r="QDG194" s="211"/>
      <c r="QDH194" s="211"/>
      <c r="QDI194" s="211"/>
      <c r="QDJ194" s="211"/>
      <c r="QDK194" s="211"/>
      <c r="QDL194" s="211"/>
      <c r="QDM194" s="211"/>
      <c r="QDN194" s="211"/>
      <c r="QDO194" s="211"/>
      <c r="QDP194" s="211"/>
      <c r="QDQ194" s="211"/>
      <c r="QDR194" s="211"/>
      <c r="QDS194" s="211"/>
      <c r="QDT194" s="211"/>
      <c r="QDU194" s="211"/>
      <c r="QDV194" s="211"/>
      <c r="QDW194" s="211"/>
      <c r="QDX194" s="211"/>
      <c r="QDY194" s="211"/>
      <c r="QDZ194" s="211"/>
      <c r="QEA194" s="211"/>
      <c r="QEB194" s="211"/>
      <c r="QEC194" s="211"/>
      <c r="QED194" s="211"/>
      <c r="QEE194" s="211"/>
      <c r="QEF194" s="211"/>
      <c r="QEG194" s="211"/>
      <c r="QEH194" s="211"/>
      <c r="QEI194" s="211"/>
      <c r="QEJ194" s="211"/>
      <c r="QEK194" s="211"/>
      <c r="QEL194" s="211"/>
      <c r="QEM194" s="211"/>
      <c r="QEN194" s="211"/>
      <c r="QEO194" s="211"/>
      <c r="QEP194" s="211"/>
      <c r="QEQ194" s="211"/>
      <c r="QER194" s="211"/>
      <c r="QES194" s="211"/>
      <c r="QET194" s="211"/>
      <c r="QEU194" s="211"/>
      <c r="QEV194" s="211"/>
      <c r="QEW194" s="211"/>
      <c r="QEX194" s="211"/>
      <c r="QEY194" s="211"/>
      <c r="QEZ194" s="211"/>
      <c r="QFA194" s="211"/>
      <c r="QFB194" s="211"/>
      <c r="QFC194" s="211"/>
      <c r="QFD194" s="211"/>
      <c r="QFE194" s="211"/>
      <c r="QFF194" s="211"/>
      <c r="QFG194" s="211"/>
      <c r="QFH194" s="211"/>
      <c r="QFI194" s="211"/>
      <c r="QFJ194" s="211"/>
      <c r="QFK194" s="211"/>
      <c r="QFL194" s="211"/>
      <c r="QFM194" s="211"/>
      <c r="QFN194" s="211"/>
      <c r="QFO194" s="211"/>
      <c r="QFP194" s="211"/>
      <c r="QFQ194" s="211"/>
      <c r="QFR194" s="211"/>
      <c r="QFS194" s="211"/>
      <c r="QFT194" s="211"/>
      <c r="QFU194" s="211"/>
      <c r="QFV194" s="211"/>
      <c r="QFW194" s="211"/>
      <c r="QFX194" s="211"/>
      <c r="QFY194" s="211"/>
      <c r="QFZ194" s="211"/>
      <c r="QGA194" s="211"/>
      <c r="QGB194" s="211"/>
      <c r="QGC194" s="211"/>
      <c r="QGD194" s="211"/>
      <c r="QGE194" s="211"/>
      <c r="QGF194" s="211"/>
      <c r="QGG194" s="211"/>
      <c r="QGH194" s="211"/>
      <c r="QGI194" s="211"/>
      <c r="QGJ194" s="211"/>
      <c r="QGK194" s="211"/>
      <c r="QGL194" s="211"/>
      <c r="QGM194" s="211"/>
      <c r="QGN194" s="211"/>
      <c r="QGO194" s="211"/>
      <c r="QGP194" s="211"/>
      <c r="QGQ194" s="211"/>
      <c r="QGR194" s="211"/>
      <c r="QGS194" s="211"/>
      <c r="QGT194" s="211"/>
      <c r="QGU194" s="211"/>
      <c r="QGV194" s="211"/>
      <c r="QGW194" s="211"/>
      <c r="QGX194" s="211"/>
      <c r="QGY194" s="211"/>
      <c r="QGZ194" s="211"/>
      <c r="QHA194" s="211"/>
      <c r="QHB194" s="211"/>
      <c r="QHC194" s="211"/>
      <c r="QHD194" s="211"/>
      <c r="QHE194" s="211"/>
      <c r="QHF194" s="211"/>
      <c r="QHG194" s="211"/>
      <c r="QHH194" s="211"/>
      <c r="QHI194" s="211"/>
      <c r="QHJ194" s="211"/>
      <c r="QHK194" s="211"/>
      <c r="QHL194" s="211"/>
      <c r="QHM194" s="211"/>
      <c r="QHN194" s="211"/>
      <c r="QHO194" s="211"/>
      <c r="QHP194" s="211"/>
      <c r="QHQ194" s="211"/>
      <c r="QHR194" s="211"/>
      <c r="QHS194" s="211"/>
      <c r="QHT194" s="211"/>
      <c r="QHU194" s="211"/>
      <c r="QHV194" s="211"/>
      <c r="QHW194" s="211"/>
      <c r="QHX194" s="211"/>
      <c r="QHY194" s="211"/>
      <c r="QHZ194" s="211"/>
      <c r="QIA194" s="211"/>
      <c r="QIB194" s="211"/>
      <c r="QIC194" s="211"/>
      <c r="QID194" s="211"/>
      <c r="QIE194" s="211"/>
      <c r="QIF194" s="211"/>
      <c r="QIG194" s="211"/>
      <c r="QIH194" s="211"/>
      <c r="QII194" s="211"/>
      <c r="QIJ194" s="211"/>
      <c r="QIK194" s="211"/>
      <c r="QIL194" s="211"/>
      <c r="QIM194" s="211"/>
      <c r="QIN194" s="211"/>
      <c r="QIO194" s="211"/>
      <c r="QIP194" s="211"/>
      <c r="QIQ194" s="211"/>
      <c r="QIR194" s="211"/>
      <c r="QIS194" s="211"/>
      <c r="QIT194" s="211"/>
      <c r="QIU194" s="211"/>
      <c r="QIV194" s="211"/>
      <c r="QIW194" s="211"/>
      <c r="QIX194" s="211"/>
      <c r="QIY194" s="211"/>
      <c r="QIZ194" s="211"/>
      <c r="QJA194" s="211"/>
      <c r="QJB194" s="211"/>
      <c r="QJC194" s="211"/>
      <c r="QJD194" s="211"/>
      <c r="QJE194" s="211"/>
      <c r="QJF194" s="211"/>
      <c r="QJG194" s="211"/>
      <c r="QJH194" s="211"/>
      <c r="QJI194" s="211"/>
      <c r="QJJ194" s="211"/>
      <c r="QJK194" s="211"/>
      <c r="QJL194" s="211"/>
      <c r="QJM194" s="211"/>
      <c r="QJN194" s="211"/>
      <c r="QJO194" s="211"/>
      <c r="QJP194" s="211"/>
      <c r="QJQ194" s="211"/>
      <c r="QJR194" s="211"/>
      <c r="QJS194" s="211"/>
      <c r="QJT194" s="211"/>
      <c r="QJU194" s="211"/>
      <c r="QJV194" s="211"/>
      <c r="QJW194" s="211"/>
      <c r="QJX194" s="211"/>
      <c r="QJY194" s="211"/>
      <c r="QJZ194" s="211"/>
      <c r="QKA194" s="211"/>
      <c r="QKB194" s="211"/>
      <c r="QKC194" s="211"/>
      <c r="QKD194" s="211"/>
      <c r="QKE194" s="211"/>
      <c r="QKF194" s="211"/>
      <c r="QKG194" s="211"/>
      <c r="QKH194" s="211"/>
      <c r="QKI194" s="211"/>
      <c r="QKJ194" s="211"/>
      <c r="QKK194" s="211"/>
      <c r="QKL194" s="211"/>
      <c r="QKM194" s="211"/>
      <c r="QKN194" s="211"/>
      <c r="QKO194" s="211"/>
      <c r="QKP194" s="211"/>
      <c r="QKQ194" s="211"/>
      <c r="QKR194" s="211"/>
      <c r="QKS194" s="211"/>
      <c r="QKT194" s="211"/>
      <c r="QKU194" s="211"/>
      <c r="QKV194" s="211"/>
      <c r="QKW194" s="211"/>
      <c r="QKX194" s="211"/>
      <c r="QKY194" s="211"/>
      <c r="QKZ194" s="211"/>
      <c r="QLA194" s="211"/>
      <c r="QLB194" s="211"/>
      <c r="QLC194" s="211"/>
      <c r="QLD194" s="211"/>
      <c r="QLE194" s="211"/>
      <c r="QLF194" s="211"/>
      <c r="QLG194" s="211"/>
      <c r="QLH194" s="211"/>
      <c r="QLI194" s="211"/>
      <c r="QLJ194" s="211"/>
      <c r="QLK194" s="211"/>
      <c r="QLL194" s="211"/>
      <c r="QLM194" s="211"/>
      <c r="QLN194" s="211"/>
      <c r="QLO194" s="211"/>
      <c r="QLP194" s="211"/>
      <c r="QLQ194" s="211"/>
      <c r="QLR194" s="211"/>
      <c r="QLS194" s="211"/>
      <c r="QLT194" s="211"/>
      <c r="QLU194" s="211"/>
      <c r="QLV194" s="211"/>
      <c r="QLW194" s="211"/>
      <c r="QLX194" s="211"/>
      <c r="QLY194" s="211"/>
      <c r="QLZ194" s="211"/>
      <c r="QMA194" s="211"/>
      <c r="QMB194" s="211"/>
      <c r="QMC194" s="211"/>
      <c r="QMD194" s="211"/>
      <c r="QME194" s="211"/>
      <c r="QMF194" s="211"/>
      <c r="QMG194" s="211"/>
      <c r="QMH194" s="211"/>
      <c r="QMI194" s="211"/>
      <c r="QMJ194" s="211"/>
      <c r="QMK194" s="211"/>
      <c r="QML194" s="211"/>
      <c r="QMM194" s="211"/>
      <c r="QMN194" s="211"/>
      <c r="QMO194" s="211"/>
      <c r="QMP194" s="211"/>
      <c r="QMQ194" s="211"/>
      <c r="QMR194" s="211"/>
      <c r="QMS194" s="211"/>
      <c r="QMT194" s="211"/>
      <c r="QMU194" s="211"/>
      <c r="QMV194" s="211"/>
      <c r="QMW194" s="211"/>
      <c r="QMX194" s="211"/>
      <c r="QMY194" s="211"/>
      <c r="QMZ194" s="211"/>
      <c r="QNA194" s="211"/>
      <c r="QNB194" s="211"/>
      <c r="QNC194" s="211"/>
      <c r="QND194" s="211"/>
      <c r="QNE194" s="211"/>
      <c r="QNF194" s="211"/>
      <c r="QNG194" s="211"/>
      <c r="QNH194" s="211"/>
      <c r="QNI194" s="211"/>
      <c r="QNJ194" s="211"/>
      <c r="QNK194" s="211"/>
      <c r="QNL194" s="211"/>
      <c r="QNM194" s="211"/>
      <c r="QNN194" s="211"/>
      <c r="QNO194" s="211"/>
      <c r="QNP194" s="211"/>
      <c r="QNQ194" s="211"/>
      <c r="QNR194" s="211"/>
      <c r="QNS194" s="211"/>
      <c r="QNT194" s="211"/>
      <c r="QNU194" s="211"/>
      <c r="QNV194" s="211"/>
      <c r="QNW194" s="211"/>
      <c r="QNX194" s="211"/>
      <c r="QNY194" s="211"/>
      <c r="QNZ194" s="211"/>
      <c r="QOA194" s="211"/>
      <c r="QOB194" s="211"/>
      <c r="QOC194" s="211"/>
      <c r="QOD194" s="211"/>
      <c r="QOE194" s="211"/>
      <c r="QOF194" s="211"/>
      <c r="QOG194" s="211"/>
      <c r="QOH194" s="211"/>
      <c r="QOI194" s="211"/>
      <c r="QOJ194" s="211"/>
      <c r="QOK194" s="211"/>
      <c r="QOL194" s="211"/>
      <c r="QOM194" s="211"/>
      <c r="QON194" s="211"/>
      <c r="QOO194" s="211"/>
      <c r="QOP194" s="211"/>
      <c r="QOQ194" s="211"/>
      <c r="QOR194" s="211"/>
      <c r="QOS194" s="211"/>
      <c r="QOT194" s="211"/>
      <c r="QOU194" s="211"/>
      <c r="QOV194" s="211"/>
      <c r="QOW194" s="211"/>
      <c r="QOX194" s="211"/>
      <c r="QOY194" s="211"/>
      <c r="QOZ194" s="211"/>
      <c r="QPA194" s="211"/>
      <c r="QPB194" s="211"/>
      <c r="QPC194" s="211"/>
      <c r="QPD194" s="211"/>
      <c r="QPE194" s="211"/>
      <c r="QPF194" s="211"/>
      <c r="QPG194" s="211"/>
      <c r="QPH194" s="211"/>
      <c r="QPI194" s="211"/>
      <c r="QPJ194" s="211"/>
      <c r="QPK194" s="211"/>
      <c r="QPL194" s="211"/>
      <c r="QPM194" s="211"/>
      <c r="QPN194" s="211"/>
      <c r="QPO194" s="211"/>
      <c r="QPP194" s="211"/>
      <c r="QPQ194" s="211"/>
      <c r="QPR194" s="211"/>
      <c r="QPS194" s="211"/>
      <c r="QPT194" s="211"/>
      <c r="QPU194" s="211"/>
      <c r="QPV194" s="211"/>
      <c r="QPW194" s="211"/>
      <c r="QPX194" s="211"/>
      <c r="QPY194" s="211"/>
      <c r="QPZ194" s="211"/>
      <c r="QQA194" s="211"/>
      <c r="QQB194" s="211"/>
      <c r="QQC194" s="211"/>
      <c r="QQD194" s="211"/>
      <c r="QQE194" s="211"/>
      <c r="QQF194" s="211"/>
      <c r="QQG194" s="211"/>
      <c r="QQH194" s="211"/>
      <c r="QQI194" s="211"/>
      <c r="QQJ194" s="211"/>
      <c r="QQK194" s="211"/>
      <c r="QQL194" s="211"/>
      <c r="QQM194" s="211"/>
      <c r="QQN194" s="211"/>
      <c r="QQO194" s="211"/>
      <c r="QQP194" s="211"/>
      <c r="QQQ194" s="211"/>
      <c r="QQR194" s="211"/>
      <c r="QQS194" s="211"/>
      <c r="QQT194" s="211"/>
      <c r="QQU194" s="211"/>
      <c r="QQV194" s="211"/>
      <c r="QQW194" s="211"/>
      <c r="QQX194" s="211"/>
      <c r="QQY194" s="211"/>
      <c r="QQZ194" s="211"/>
      <c r="QRA194" s="211"/>
      <c r="QRB194" s="211"/>
      <c r="QRC194" s="211"/>
      <c r="QRD194" s="211"/>
      <c r="QRE194" s="211"/>
      <c r="QRF194" s="211"/>
      <c r="QRG194" s="211"/>
      <c r="QRH194" s="211"/>
      <c r="QRI194" s="211"/>
      <c r="QRJ194" s="211"/>
      <c r="QRK194" s="211"/>
      <c r="QRL194" s="211"/>
      <c r="QRM194" s="211"/>
      <c r="QRN194" s="211"/>
      <c r="QRO194" s="211"/>
      <c r="QRP194" s="211"/>
      <c r="QRQ194" s="211"/>
      <c r="QRR194" s="211"/>
      <c r="QRS194" s="211"/>
      <c r="QRT194" s="211"/>
      <c r="QRU194" s="211"/>
      <c r="QRV194" s="211"/>
      <c r="QRW194" s="211"/>
      <c r="QRX194" s="211"/>
      <c r="QRY194" s="211"/>
      <c r="QRZ194" s="211"/>
      <c r="QSA194" s="211"/>
      <c r="QSB194" s="211"/>
      <c r="QSC194" s="211"/>
      <c r="QSD194" s="211"/>
      <c r="QSE194" s="211"/>
      <c r="QSF194" s="211"/>
      <c r="QSG194" s="211"/>
      <c r="QSH194" s="211"/>
      <c r="QSI194" s="211"/>
      <c r="QSJ194" s="211"/>
      <c r="QSK194" s="211"/>
      <c r="QSL194" s="211"/>
      <c r="QSM194" s="211"/>
      <c r="QSN194" s="211"/>
      <c r="QSO194" s="211"/>
      <c r="QSP194" s="211"/>
      <c r="QSQ194" s="211"/>
      <c r="QSR194" s="211"/>
      <c r="QSS194" s="211"/>
      <c r="QST194" s="211"/>
      <c r="QSU194" s="211"/>
      <c r="QSV194" s="211"/>
      <c r="QSW194" s="211"/>
      <c r="QSX194" s="211"/>
      <c r="QSY194" s="211"/>
      <c r="QSZ194" s="211"/>
      <c r="QTA194" s="211"/>
      <c r="QTB194" s="211"/>
      <c r="QTC194" s="211"/>
      <c r="QTD194" s="211"/>
      <c r="QTE194" s="211"/>
      <c r="QTF194" s="211"/>
      <c r="QTG194" s="211"/>
      <c r="QTH194" s="211"/>
      <c r="QTI194" s="211"/>
      <c r="QTJ194" s="211"/>
      <c r="QTK194" s="211"/>
      <c r="QTL194" s="211"/>
      <c r="QTM194" s="211"/>
      <c r="QTN194" s="211"/>
      <c r="QTO194" s="211"/>
      <c r="QTP194" s="211"/>
      <c r="QTQ194" s="211"/>
      <c r="QTR194" s="211"/>
      <c r="QTS194" s="211"/>
      <c r="QTT194" s="211"/>
      <c r="QTU194" s="211"/>
      <c r="QTV194" s="211"/>
      <c r="QTW194" s="211"/>
      <c r="QTX194" s="211"/>
      <c r="QTY194" s="211"/>
      <c r="QTZ194" s="211"/>
      <c r="QUA194" s="211"/>
      <c r="QUB194" s="211"/>
      <c r="QUC194" s="211"/>
      <c r="QUD194" s="211"/>
      <c r="QUE194" s="211"/>
      <c r="QUF194" s="211"/>
      <c r="QUG194" s="211"/>
      <c r="QUH194" s="211"/>
      <c r="QUI194" s="211"/>
      <c r="QUJ194" s="211"/>
      <c r="QUK194" s="211"/>
      <c r="QUL194" s="211"/>
      <c r="QUM194" s="211"/>
      <c r="QUN194" s="211"/>
      <c r="QUO194" s="211"/>
      <c r="QUP194" s="211"/>
      <c r="QUQ194" s="211"/>
      <c r="QUR194" s="211"/>
      <c r="QUS194" s="211"/>
      <c r="QUT194" s="211"/>
      <c r="QUU194" s="211"/>
      <c r="QUV194" s="211"/>
      <c r="QUW194" s="211"/>
      <c r="QUX194" s="211"/>
      <c r="QUY194" s="211"/>
      <c r="QUZ194" s="211"/>
      <c r="QVA194" s="211"/>
      <c r="QVB194" s="211"/>
      <c r="QVC194" s="211"/>
      <c r="QVD194" s="211"/>
      <c r="QVE194" s="211"/>
      <c r="QVF194" s="211"/>
      <c r="QVG194" s="211"/>
      <c r="QVH194" s="211"/>
      <c r="QVI194" s="211"/>
      <c r="QVJ194" s="211"/>
      <c r="QVK194" s="211"/>
      <c r="QVL194" s="211"/>
      <c r="QVM194" s="211"/>
      <c r="QVN194" s="211"/>
      <c r="QVO194" s="211"/>
      <c r="QVP194" s="211"/>
      <c r="QVQ194" s="211"/>
      <c r="QVR194" s="211"/>
      <c r="QVS194" s="211"/>
      <c r="QVT194" s="211"/>
      <c r="QVU194" s="211"/>
      <c r="QVV194" s="211"/>
      <c r="QVW194" s="211"/>
      <c r="QVX194" s="211"/>
      <c r="QVY194" s="211"/>
      <c r="QVZ194" s="211"/>
      <c r="QWA194" s="211"/>
      <c r="QWB194" s="211"/>
      <c r="QWC194" s="211"/>
      <c r="QWD194" s="211"/>
      <c r="QWE194" s="211"/>
      <c r="QWF194" s="211"/>
      <c r="QWG194" s="211"/>
      <c r="QWH194" s="211"/>
      <c r="QWI194" s="211"/>
      <c r="QWJ194" s="211"/>
      <c r="QWK194" s="211"/>
      <c r="QWL194" s="211"/>
      <c r="QWM194" s="211"/>
      <c r="QWN194" s="211"/>
      <c r="QWO194" s="211"/>
      <c r="QWP194" s="211"/>
      <c r="QWQ194" s="211"/>
      <c r="QWR194" s="211"/>
      <c r="QWS194" s="211"/>
      <c r="QWT194" s="211"/>
      <c r="QWU194" s="211"/>
      <c r="QWV194" s="211"/>
      <c r="QWW194" s="211"/>
      <c r="QWX194" s="211"/>
      <c r="QWY194" s="211"/>
      <c r="QWZ194" s="211"/>
      <c r="QXA194" s="211"/>
      <c r="QXB194" s="211"/>
      <c r="QXC194" s="211"/>
      <c r="QXD194" s="211"/>
      <c r="QXE194" s="211"/>
      <c r="QXF194" s="211"/>
      <c r="QXG194" s="211"/>
      <c r="QXH194" s="211"/>
      <c r="QXI194" s="211"/>
      <c r="QXJ194" s="211"/>
      <c r="QXK194" s="211"/>
      <c r="QXL194" s="211"/>
      <c r="QXM194" s="211"/>
      <c r="QXN194" s="211"/>
      <c r="QXO194" s="211"/>
      <c r="QXP194" s="211"/>
      <c r="QXQ194" s="211"/>
      <c r="QXR194" s="211"/>
      <c r="QXS194" s="211"/>
      <c r="QXT194" s="211"/>
      <c r="QXU194" s="211"/>
      <c r="QXV194" s="211"/>
      <c r="QXW194" s="211"/>
      <c r="QXX194" s="211"/>
      <c r="QXY194" s="211"/>
      <c r="QXZ194" s="211"/>
      <c r="QYA194" s="211"/>
      <c r="QYB194" s="211"/>
      <c r="QYC194" s="211"/>
      <c r="QYD194" s="211"/>
      <c r="QYE194" s="211"/>
      <c r="QYF194" s="211"/>
      <c r="QYG194" s="211"/>
      <c r="QYH194" s="211"/>
      <c r="QYI194" s="211"/>
      <c r="QYJ194" s="211"/>
      <c r="QYK194" s="211"/>
      <c r="QYL194" s="211"/>
      <c r="QYM194" s="211"/>
      <c r="QYN194" s="211"/>
      <c r="QYO194" s="211"/>
      <c r="QYP194" s="211"/>
      <c r="QYQ194" s="211"/>
      <c r="QYR194" s="211"/>
      <c r="QYS194" s="211"/>
      <c r="QYT194" s="211"/>
      <c r="QYU194" s="211"/>
      <c r="QYV194" s="211"/>
      <c r="QYW194" s="211"/>
      <c r="QYX194" s="211"/>
      <c r="QYY194" s="211"/>
      <c r="QYZ194" s="211"/>
      <c r="QZA194" s="211"/>
      <c r="QZB194" s="211"/>
      <c r="QZC194" s="211"/>
      <c r="QZD194" s="211"/>
      <c r="QZE194" s="211"/>
      <c r="QZF194" s="211"/>
      <c r="QZG194" s="211"/>
      <c r="QZH194" s="211"/>
      <c r="QZI194" s="211"/>
      <c r="QZJ194" s="211"/>
      <c r="QZK194" s="211"/>
      <c r="QZL194" s="211"/>
      <c r="QZM194" s="211"/>
      <c r="QZN194" s="211"/>
      <c r="QZO194" s="211"/>
      <c r="QZP194" s="211"/>
      <c r="QZQ194" s="211"/>
      <c r="QZR194" s="211"/>
      <c r="QZS194" s="211"/>
      <c r="QZT194" s="211"/>
      <c r="QZU194" s="211"/>
      <c r="QZV194" s="211"/>
      <c r="QZW194" s="211"/>
      <c r="QZX194" s="211"/>
      <c r="QZY194" s="211"/>
      <c r="QZZ194" s="211"/>
      <c r="RAA194" s="211"/>
      <c r="RAB194" s="211"/>
      <c r="RAC194" s="211"/>
      <c r="RAD194" s="211"/>
      <c r="RAE194" s="211"/>
      <c r="RAF194" s="211"/>
      <c r="RAG194" s="211"/>
      <c r="RAH194" s="211"/>
      <c r="RAI194" s="211"/>
      <c r="RAJ194" s="211"/>
      <c r="RAK194" s="211"/>
      <c r="RAL194" s="211"/>
      <c r="RAM194" s="211"/>
      <c r="RAN194" s="211"/>
      <c r="RAO194" s="211"/>
      <c r="RAP194" s="211"/>
      <c r="RAQ194" s="211"/>
      <c r="RAR194" s="211"/>
      <c r="RAS194" s="211"/>
      <c r="RAT194" s="211"/>
      <c r="RAU194" s="211"/>
      <c r="RAV194" s="211"/>
      <c r="RAW194" s="211"/>
      <c r="RAX194" s="211"/>
      <c r="RAY194" s="211"/>
      <c r="RAZ194" s="211"/>
      <c r="RBA194" s="211"/>
      <c r="RBB194" s="211"/>
      <c r="RBC194" s="211"/>
      <c r="RBD194" s="211"/>
      <c r="RBE194" s="211"/>
      <c r="RBF194" s="211"/>
      <c r="RBG194" s="211"/>
      <c r="RBH194" s="211"/>
      <c r="RBI194" s="211"/>
      <c r="RBJ194" s="211"/>
      <c r="RBK194" s="211"/>
      <c r="RBL194" s="211"/>
      <c r="RBM194" s="211"/>
      <c r="RBN194" s="211"/>
      <c r="RBO194" s="211"/>
      <c r="RBP194" s="211"/>
      <c r="RBQ194" s="211"/>
      <c r="RBR194" s="211"/>
      <c r="RBS194" s="211"/>
      <c r="RBT194" s="211"/>
      <c r="RBU194" s="211"/>
      <c r="RBV194" s="211"/>
      <c r="RBW194" s="211"/>
      <c r="RBX194" s="211"/>
      <c r="RBY194" s="211"/>
      <c r="RBZ194" s="211"/>
      <c r="RCA194" s="211"/>
      <c r="RCB194" s="211"/>
      <c r="RCC194" s="211"/>
      <c r="RCD194" s="211"/>
      <c r="RCE194" s="211"/>
      <c r="RCF194" s="211"/>
      <c r="RCG194" s="211"/>
      <c r="RCH194" s="211"/>
      <c r="RCI194" s="211"/>
      <c r="RCJ194" s="211"/>
      <c r="RCK194" s="211"/>
      <c r="RCL194" s="211"/>
      <c r="RCM194" s="211"/>
      <c r="RCN194" s="211"/>
      <c r="RCO194" s="211"/>
      <c r="RCP194" s="211"/>
      <c r="RCQ194" s="211"/>
      <c r="RCR194" s="211"/>
      <c r="RCS194" s="211"/>
      <c r="RCT194" s="211"/>
      <c r="RCU194" s="211"/>
      <c r="RCV194" s="211"/>
      <c r="RCW194" s="211"/>
      <c r="RCX194" s="211"/>
      <c r="RCY194" s="211"/>
      <c r="RCZ194" s="211"/>
      <c r="RDA194" s="211"/>
      <c r="RDB194" s="211"/>
      <c r="RDC194" s="211"/>
      <c r="RDD194" s="211"/>
      <c r="RDE194" s="211"/>
      <c r="RDF194" s="211"/>
      <c r="RDG194" s="211"/>
      <c r="RDH194" s="211"/>
      <c r="RDI194" s="211"/>
      <c r="RDJ194" s="211"/>
      <c r="RDK194" s="211"/>
      <c r="RDL194" s="211"/>
      <c r="RDM194" s="211"/>
      <c r="RDN194" s="211"/>
      <c r="RDO194" s="211"/>
      <c r="RDP194" s="211"/>
      <c r="RDQ194" s="211"/>
      <c r="RDR194" s="211"/>
      <c r="RDS194" s="211"/>
      <c r="RDT194" s="211"/>
      <c r="RDU194" s="211"/>
      <c r="RDV194" s="211"/>
      <c r="RDW194" s="211"/>
      <c r="RDX194" s="211"/>
      <c r="RDY194" s="211"/>
      <c r="RDZ194" s="211"/>
      <c r="REA194" s="211"/>
      <c r="REB194" s="211"/>
      <c r="REC194" s="211"/>
      <c r="RED194" s="211"/>
      <c r="REE194" s="211"/>
      <c r="REF194" s="211"/>
      <c r="REG194" s="211"/>
      <c r="REH194" s="211"/>
      <c r="REI194" s="211"/>
      <c r="REJ194" s="211"/>
      <c r="REK194" s="211"/>
      <c r="REL194" s="211"/>
      <c r="REM194" s="211"/>
      <c r="REN194" s="211"/>
      <c r="REO194" s="211"/>
      <c r="REP194" s="211"/>
      <c r="REQ194" s="211"/>
      <c r="RER194" s="211"/>
      <c r="RES194" s="211"/>
      <c r="RET194" s="211"/>
      <c r="REU194" s="211"/>
      <c r="REV194" s="211"/>
      <c r="REW194" s="211"/>
      <c r="REX194" s="211"/>
      <c r="REY194" s="211"/>
      <c r="REZ194" s="211"/>
      <c r="RFA194" s="211"/>
      <c r="RFB194" s="211"/>
      <c r="RFC194" s="211"/>
      <c r="RFD194" s="211"/>
      <c r="RFE194" s="211"/>
      <c r="RFF194" s="211"/>
      <c r="RFG194" s="211"/>
      <c r="RFH194" s="211"/>
      <c r="RFI194" s="211"/>
      <c r="RFJ194" s="211"/>
      <c r="RFK194" s="211"/>
      <c r="RFL194" s="211"/>
      <c r="RFM194" s="211"/>
      <c r="RFN194" s="211"/>
      <c r="RFO194" s="211"/>
      <c r="RFP194" s="211"/>
      <c r="RFQ194" s="211"/>
      <c r="RFR194" s="211"/>
      <c r="RFS194" s="211"/>
      <c r="RFT194" s="211"/>
      <c r="RFU194" s="211"/>
      <c r="RFV194" s="211"/>
      <c r="RFW194" s="211"/>
      <c r="RFX194" s="211"/>
      <c r="RFY194" s="211"/>
      <c r="RFZ194" s="211"/>
      <c r="RGA194" s="211"/>
      <c r="RGB194" s="211"/>
      <c r="RGC194" s="211"/>
      <c r="RGD194" s="211"/>
      <c r="RGE194" s="211"/>
      <c r="RGF194" s="211"/>
      <c r="RGG194" s="211"/>
      <c r="RGH194" s="211"/>
      <c r="RGI194" s="211"/>
      <c r="RGJ194" s="211"/>
      <c r="RGK194" s="211"/>
      <c r="RGL194" s="211"/>
      <c r="RGM194" s="211"/>
      <c r="RGN194" s="211"/>
      <c r="RGO194" s="211"/>
      <c r="RGP194" s="211"/>
      <c r="RGQ194" s="211"/>
      <c r="RGR194" s="211"/>
      <c r="RGS194" s="211"/>
      <c r="RGT194" s="211"/>
      <c r="RGU194" s="211"/>
      <c r="RGV194" s="211"/>
      <c r="RGW194" s="211"/>
      <c r="RGX194" s="211"/>
      <c r="RGY194" s="211"/>
      <c r="RGZ194" s="211"/>
      <c r="RHA194" s="211"/>
      <c r="RHB194" s="211"/>
      <c r="RHC194" s="211"/>
      <c r="RHD194" s="211"/>
      <c r="RHE194" s="211"/>
      <c r="RHF194" s="211"/>
      <c r="RHG194" s="211"/>
      <c r="RHH194" s="211"/>
      <c r="RHI194" s="211"/>
      <c r="RHJ194" s="211"/>
      <c r="RHK194" s="211"/>
      <c r="RHL194" s="211"/>
      <c r="RHM194" s="211"/>
      <c r="RHN194" s="211"/>
      <c r="RHO194" s="211"/>
      <c r="RHP194" s="211"/>
      <c r="RHQ194" s="211"/>
      <c r="RHR194" s="211"/>
      <c r="RHS194" s="211"/>
      <c r="RHT194" s="211"/>
      <c r="RHU194" s="211"/>
      <c r="RHV194" s="211"/>
      <c r="RHW194" s="211"/>
      <c r="RHX194" s="211"/>
      <c r="RHY194" s="211"/>
      <c r="RHZ194" s="211"/>
      <c r="RIA194" s="211"/>
      <c r="RIB194" s="211"/>
      <c r="RIC194" s="211"/>
      <c r="RID194" s="211"/>
      <c r="RIE194" s="211"/>
      <c r="RIF194" s="211"/>
      <c r="RIG194" s="211"/>
      <c r="RIH194" s="211"/>
      <c r="RII194" s="211"/>
      <c r="RIJ194" s="211"/>
      <c r="RIK194" s="211"/>
      <c r="RIL194" s="211"/>
      <c r="RIM194" s="211"/>
      <c r="RIN194" s="211"/>
      <c r="RIO194" s="211"/>
      <c r="RIP194" s="211"/>
      <c r="RIQ194" s="211"/>
      <c r="RIR194" s="211"/>
      <c r="RIS194" s="211"/>
      <c r="RIT194" s="211"/>
      <c r="RIU194" s="211"/>
      <c r="RIV194" s="211"/>
      <c r="RIW194" s="211"/>
      <c r="RIX194" s="211"/>
      <c r="RIY194" s="211"/>
      <c r="RIZ194" s="211"/>
      <c r="RJA194" s="211"/>
      <c r="RJB194" s="211"/>
      <c r="RJC194" s="211"/>
      <c r="RJD194" s="211"/>
      <c r="RJE194" s="211"/>
      <c r="RJF194" s="211"/>
      <c r="RJG194" s="211"/>
      <c r="RJH194" s="211"/>
      <c r="RJI194" s="211"/>
      <c r="RJJ194" s="211"/>
      <c r="RJK194" s="211"/>
      <c r="RJL194" s="211"/>
      <c r="RJM194" s="211"/>
      <c r="RJN194" s="211"/>
      <c r="RJO194" s="211"/>
      <c r="RJP194" s="211"/>
      <c r="RJQ194" s="211"/>
      <c r="RJR194" s="211"/>
      <c r="RJS194" s="211"/>
      <c r="RJT194" s="211"/>
      <c r="RJU194" s="211"/>
      <c r="RJV194" s="211"/>
      <c r="RJW194" s="211"/>
      <c r="RJX194" s="211"/>
      <c r="RJY194" s="211"/>
      <c r="RJZ194" s="211"/>
      <c r="RKA194" s="211"/>
      <c r="RKB194" s="211"/>
      <c r="RKC194" s="211"/>
      <c r="RKD194" s="211"/>
      <c r="RKE194" s="211"/>
      <c r="RKF194" s="211"/>
      <c r="RKG194" s="211"/>
      <c r="RKH194" s="211"/>
      <c r="RKI194" s="211"/>
      <c r="RKJ194" s="211"/>
      <c r="RKK194" s="211"/>
      <c r="RKL194" s="211"/>
      <c r="RKM194" s="211"/>
      <c r="RKN194" s="211"/>
      <c r="RKO194" s="211"/>
      <c r="RKP194" s="211"/>
      <c r="RKQ194" s="211"/>
      <c r="RKR194" s="211"/>
      <c r="RKS194" s="211"/>
      <c r="RKT194" s="211"/>
      <c r="RKU194" s="211"/>
      <c r="RKV194" s="211"/>
      <c r="RKW194" s="211"/>
      <c r="RKX194" s="211"/>
      <c r="RKY194" s="211"/>
      <c r="RKZ194" s="211"/>
      <c r="RLA194" s="211"/>
      <c r="RLB194" s="211"/>
      <c r="RLC194" s="211"/>
      <c r="RLD194" s="211"/>
      <c r="RLE194" s="211"/>
      <c r="RLF194" s="211"/>
      <c r="RLG194" s="211"/>
      <c r="RLH194" s="211"/>
      <c r="RLI194" s="211"/>
      <c r="RLJ194" s="211"/>
      <c r="RLK194" s="211"/>
      <c r="RLL194" s="211"/>
      <c r="RLM194" s="211"/>
      <c r="RLN194" s="211"/>
      <c r="RLO194" s="211"/>
      <c r="RLP194" s="211"/>
      <c r="RLQ194" s="211"/>
      <c r="RLR194" s="211"/>
      <c r="RLS194" s="211"/>
      <c r="RLT194" s="211"/>
      <c r="RLU194" s="211"/>
      <c r="RLV194" s="211"/>
      <c r="RLW194" s="211"/>
      <c r="RLX194" s="211"/>
      <c r="RLY194" s="211"/>
      <c r="RLZ194" s="211"/>
      <c r="RMA194" s="211"/>
      <c r="RMB194" s="211"/>
      <c r="RMC194" s="211"/>
      <c r="RMD194" s="211"/>
      <c r="RME194" s="211"/>
      <c r="RMF194" s="211"/>
      <c r="RMG194" s="211"/>
      <c r="RMH194" s="211"/>
      <c r="RMI194" s="211"/>
      <c r="RMJ194" s="211"/>
      <c r="RMK194" s="211"/>
      <c r="RML194" s="211"/>
      <c r="RMM194" s="211"/>
      <c r="RMN194" s="211"/>
      <c r="RMO194" s="211"/>
      <c r="RMP194" s="211"/>
      <c r="RMQ194" s="211"/>
      <c r="RMR194" s="211"/>
      <c r="RMS194" s="211"/>
      <c r="RMT194" s="211"/>
      <c r="RMU194" s="211"/>
      <c r="RMV194" s="211"/>
      <c r="RMW194" s="211"/>
      <c r="RMX194" s="211"/>
      <c r="RMY194" s="211"/>
      <c r="RMZ194" s="211"/>
      <c r="RNA194" s="211"/>
      <c r="RNB194" s="211"/>
      <c r="RNC194" s="211"/>
      <c r="RND194" s="211"/>
      <c r="RNE194" s="211"/>
      <c r="RNF194" s="211"/>
      <c r="RNG194" s="211"/>
      <c r="RNH194" s="211"/>
      <c r="RNI194" s="211"/>
      <c r="RNJ194" s="211"/>
      <c r="RNK194" s="211"/>
      <c r="RNL194" s="211"/>
      <c r="RNM194" s="211"/>
      <c r="RNN194" s="211"/>
      <c r="RNO194" s="211"/>
      <c r="RNP194" s="211"/>
      <c r="RNQ194" s="211"/>
      <c r="RNR194" s="211"/>
      <c r="RNS194" s="211"/>
      <c r="RNT194" s="211"/>
      <c r="RNU194" s="211"/>
      <c r="RNV194" s="211"/>
      <c r="RNW194" s="211"/>
      <c r="RNX194" s="211"/>
      <c r="RNY194" s="211"/>
      <c r="RNZ194" s="211"/>
      <c r="ROA194" s="211"/>
      <c r="ROB194" s="211"/>
      <c r="ROC194" s="211"/>
      <c r="ROD194" s="211"/>
      <c r="ROE194" s="211"/>
      <c r="ROF194" s="211"/>
      <c r="ROG194" s="211"/>
      <c r="ROH194" s="211"/>
      <c r="ROI194" s="211"/>
      <c r="ROJ194" s="211"/>
      <c r="ROK194" s="211"/>
      <c r="ROL194" s="211"/>
      <c r="ROM194" s="211"/>
      <c r="RON194" s="211"/>
      <c r="ROO194" s="211"/>
      <c r="ROP194" s="211"/>
      <c r="ROQ194" s="211"/>
      <c r="ROR194" s="211"/>
      <c r="ROS194" s="211"/>
      <c r="ROT194" s="211"/>
      <c r="ROU194" s="211"/>
      <c r="ROV194" s="211"/>
      <c r="ROW194" s="211"/>
      <c r="ROX194" s="211"/>
      <c r="ROY194" s="211"/>
      <c r="ROZ194" s="211"/>
      <c r="RPA194" s="211"/>
      <c r="RPB194" s="211"/>
      <c r="RPC194" s="211"/>
      <c r="RPD194" s="211"/>
      <c r="RPE194" s="211"/>
      <c r="RPF194" s="211"/>
      <c r="RPG194" s="211"/>
      <c r="RPH194" s="211"/>
      <c r="RPI194" s="211"/>
      <c r="RPJ194" s="211"/>
      <c r="RPK194" s="211"/>
      <c r="RPL194" s="211"/>
      <c r="RPM194" s="211"/>
      <c r="RPN194" s="211"/>
      <c r="RPO194" s="211"/>
      <c r="RPP194" s="211"/>
      <c r="RPQ194" s="211"/>
      <c r="RPR194" s="211"/>
      <c r="RPS194" s="211"/>
      <c r="RPT194" s="211"/>
      <c r="RPU194" s="211"/>
      <c r="RPV194" s="211"/>
      <c r="RPW194" s="211"/>
      <c r="RPX194" s="211"/>
      <c r="RPY194" s="211"/>
      <c r="RPZ194" s="211"/>
      <c r="RQA194" s="211"/>
      <c r="RQB194" s="211"/>
      <c r="RQC194" s="211"/>
      <c r="RQD194" s="211"/>
      <c r="RQE194" s="211"/>
      <c r="RQF194" s="211"/>
      <c r="RQG194" s="211"/>
      <c r="RQH194" s="211"/>
      <c r="RQI194" s="211"/>
      <c r="RQJ194" s="211"/>
      <c r="RQK194" s="211"/>
      <c r="RQL194" s="211"/>
      <c r="RQM194" s="211"/>
      <c r="RQN194" s="211"/>
      <c r="RQO194" s="211"/>
      <c r="RQP194" s="211"/>
      <c r="RQQ194" s="211"/>
      <c r="RQR194" s="211"/>
      <c r="RQS194" s="211"/>
      <c r="RQT194" s="211"/>
      <c r="RQU194" s="211"/>
      <c r="RQV194" s="211"/>
      <c r="RQW194" s="211"/>
      <c r="RQX194" s="211"/>
      <c r="RQY194" s="211"/>
      <c r="RQZ194" s="211"/>
      <c r="RRA194" s="211"/>
      <c r="RRB194" s="211"/>
      <c r="RRC194" s="211"/>
      <c r="RRD194" s="211"/>
      <c r="RRE194" s="211"/>
      <c r="RRF194" s="211"/>
      <c r="RRG194" s="211"/>
      <c r="RRH194" s="211"/>
      <c r="RRI194" s="211"/>
      <c r="RRJ194" s="211"/>
      <c r="RRK194" s="211"/>
      <c r="RRL194" s="211"/>
      <c r="RRM194" s="211"/>
      <c r="RRN194" s="211"/>
      <c r="RRO194" s="211"/>
      <c r="RRP194" s="211"/>
      <c r="RRQ194" s="211"/>
      <c r="RRR194" s="211"/>
      <c r="RRS194" s="211"/>
      <c r="RRT194" s="211"/>
      <c r="RRU194" s="211"/>
      <c r="RRV194" s="211"/>
      <c r="RRW194" s="211"/>
      <c r="RRX194" s="211"/>
      <c r="RRY194" s="211"/>
      <c r="RRZ194" s="211"/>
      <c r="RSA194" s="211"/>
      <c r="RSB194" s="211"/>
      <c r="RSC194" s="211"/>
      <c r="RSD194" s="211"/>
      <c r="RSE194" s="211"/>
      <c r="RSF194" s="211"/>
      <c r="RSG194" s="211"/>
      <c r="RSH194" s="211"/>
      <c r="RSI194" s="211"/>
      <c r="RSJ194" s="211"/>
      <c r="RSK194" s="211"/>
      <c r="RSL194" s="211"/>
      <c r="RSM194" s="211"/>
      <c r="RSN194" s="211"/>
      <c r="RSO194" s="211"/>
      <c r="RSP194" s="211"/>
      <c r="RSQ194" s="211"/>
      <c r="RSR194" s="211"/>
      <c r="RSS194" s="211"/>
      <c r="RST194" s="211"/>
      <c r="RSU194" s="211"/>
      <c r="RSV194" s="211"/>
      <c r="RSW194" s="211"/>
      <c r="RSX194" s="211"/>
      <c r="RSY194" s="211"/>
      <c r="RSZ194" s="211"/>
      <c r="RTA194" s="211"/>
      <c r="RTB194" s="211"/>
      <c r="RTC194" s="211"/>
      <c r="RTD194" s="211"/>
      <c r="RTE194" s="211"/>
      <c r="RTF194" s="211"/>
      <c r="RTG194" s="211"/>
      <c r="RTH194" s="211"/>
      <c r="RTI194" s="211"/>
      <c r="RTJ194" s="211"/>
      <c r="RTK194" s="211"/>
      <c r="RTL194" s="211"/>
      <c r="RTM194" s="211"/>
      <c r="RTN194" s="211"/>
      <c r="RTO194" s="211"/>
      <c r="RTP194" s="211"/>
      <c r="RTQ194" s="211"/>
      <c r="RTR194" s="211"/>
      <c r="RTS194" s="211"/>
      <c r="RTT194" s="211"/>
      <c r="RTU194" s="211"/>
      <c r="RTV194" s="211"/>
      <c r="RTW194" s="211"/>
      <c r="RTX194" s="211"/>
      <c r="RTY194" s="211"/>
      <c r="RTZ194" s="211"/>
      <c r="RUA194" s="211"/>
      <c r="RUB194" s="211"/>
      <c r="RUC194" s="211"/>
      <c r="RUD194" s="211"/>
      <c r="RUE194" s="211"/>
      <c r="RUF194" s="211"/>
      <c r="RUG194" s="211"/>
      <c r="RUH194" s="211"/>
      <c r="RUI194" s="211"/>
      <c r="RUJ194" s="211"/>
      <c r="RUK194" s="211"/>
      <c r="RUL194" s="211"/>
      <c r="RUM194" s="211"/>
      <c r="RUN194" s="211"/>
      <c r="RUO194" s="211"/>
      <c r="RUP194" s="211"/>
      <c r="RUQ194" s="211"/>
      <c r="RUR194" s="211"/>
      <c r="RUS194" s="211"/>
      <c r="RUT194" s="211"/>
      <c r="RUU194" s="211"/>
      <c r="RUV194" s="211"/>
      <c r="RUW194" s="211"/>
      <c r="RUX194" s="211"/>
      <c r="RUY194" s="211"/>
      <c r="RUZ194" s="211"/>
      <c r="RVA194" s="211"/>
      <c r="RVB194" s="211"/>
      <c r="RVC194" s="211"/>
      <c r="RVD194" s="211"/>
      <c r="RVE194" s="211"/>
      <c r="RVF194" s="211"/>
      <c r="RVG194" s="211"/>
      <c r="RVH194" s="211"/>
      <c r="RVI194" s="211"/>
      <c r="RVJ194" s="211"/>
      <c r="RVK194" s="211"/>
      <c r="RVL194" s="211"/>
      <c r="RVM194" s="211"/>
      <c r="RVN194" s="211"/>
      <c r="RVO194" s="211"/>
      <c r="RVP194" s="211"/>
      <c r="RVQ194" s="211"/>
      <c r="RVR194" s="211"/>
      <c r="RVS194" s="211"/>
      <c r="RVT194" s="211"/>
      <c r="RVU194" s="211"/>
      <c r="RVV194" s="211"/>
      <c r="RVW194" s="211"/>
      <c r="RVX194" s="211"/>
      <c r="RVY194" s="211"/>
      <c r="RVZ194" s="211"/>
      <c r="RWA194" s="211"/>
      <c r="RWB194" s="211"/>
      <c r="RWC194" s="211"/>
      <c r="RWD194" s="211"/>
      <c r="RWE194" s="211"/>
      <c r="RWF194" s="211"/>
      <c r="RWG194" s="211"/>
      <c r="RWH194" s="211"/>
      <c r="RWI194" s="211"/>
      <c r="RWJ194" s="211"/>
      <c r="RWK194" s="211"/>
      <c r="RWL194" s="211"/>
      <c r="RWM194" s="211"/>
      <c r="RWN194" s="211"/>
      <c r="RWO194" s="211"/>
      <c r="RWP194" s="211"/>
      <c r="RWQ194" s="211"/>
      <c r="RWR194" s="211"/>
      <c r="RWS194" s="211"/>
      <c r="RWT194" s="211"/>
      <c r="RWU194" s="211"/>
      <c r="RWV194" s="211"/>
      <c r="RWW194" s="211"/>
      <c r="RWX194" s="211"/>
      <c r="RWY194" s="211"/>
      <c r="RWZ194" s="211"/>
      <c r="RXA194" s="211"/>
      <c r="RXB194" s="211"/>
      <c r="RXC194" s="211"/>
      <c r="RXD194" s="211"/>
      <c r="RXE194" s="211"/>
      <c r="RXF194" s="211"/>
      <c r="RXG194" s="211"/>
      <c r="RXH194" s="211"/>
      <c r="RXI194" s="211"/>
      <c r="RXJ194" s="211"/>
      <c r="RXK194" s="211"/>
      <c r="RXL194" s="211"/>
      <c r="RXM194" s="211"/>
      <c r="RXN194" s="211"/>
      <c r="RXO194" s="211"/>
      <c r="RXP194" s="211"/>
      <c r="RXQ194" s="211"/>
      <c r="RXR194" s="211"/>
      <c r="RXS194" s="211"/>
      <c r="RXT194" s="211"/>
      <c r="RXU194" s="211"/>
      <c r="RXV194" s="211"/>
      <c r="RXW194" s="211"/>
      <c r="RXX194" s="211"/>
      <c r="RXY194" s="211"/>
      <c r="RXZ194" s="211"/>
      <c r="RYA194" s="211"/>
      <c r="RYB194" s="211"/>
      <c r="RYC194" s="211"/>
      <c r="RYD194" s="211"/>
      <c r="RYE194" s="211"/>
      <c r="RYF194" s="211"/>
      <c r="RYG194" s="211"/>
      <c r="RYH194" s="211"/>
      <c r="RYI194" s="211"/>
      <c r="RYJ194" s="211"/>
      <c r="RYK194" s="211"/>
      <c r="RYL194" s="211"/>
      <c r="RYM194" s="211"/>
      <c r="RYN194" s="211"/>
      <c r="RYO194" s="211"/>
      <c r="RYP194" s="211"/>
      <c r="RYQ194" s="211"/>
      <c r="RYR194" s="211"/>
      <c r="RYS194" s="211"/>
      <c r="RYT194" s="211"/>
      <c r="RYU194" s="211"/>
      <c r="RYV194" s="211"/>
      <c r="RYW194" s="211"/>
      <c r="RYX194" s="211"/>
      <c r="RYY194" s="211"/>
      <c r="RYZ194" s="211"/>
      <c r="RZA194" s="211"/>
      <c r="RZB194" s="211"/>
      <c r="RZC194" s="211"/>
      <c r="RZD194" s="211"/>
      <c r="RZE194" s="211"/>
      <c r="RZF194" s="211"/>
      <c r="RZG194" s="211"/>
      <c r="RZH194" s="211"/>
      <c r="RZI194" s="211"/>
      <c r="RZJ194" s="211"/>
      <c r="RZK194" s="211"/>
      <c r="RZL194" s="211"/>
      <c r="RZM194" s="211"/>
      <c r="RZN194" s="211"/>
      <c r="RZO194" s="211"/>
      <c r="RZP194" s="211"/>
      <c r="RZQ194" s="211"/>
      <c r="RZR194" s="211"/>
      <c r="RZS194" s="211"/>
      <c r="RZT194" s="211"/>
      <c r="RZU194" s="211"/>
      <c r="RZV194" s="211"/>
      <c r="RZW194" s="211"/>
      <c r="RZX194" s="211"/>
      <c r="RZY194" s="211"/>
      <c r="RZZ194" s="211"/>
      <c r="SAA194" s="211"/>
      <c r="SAB194" s="211"/>
      <c r="SAC194" s="211"/>
      <c r="SAD194" s="211"/>
      <c r="SAE194" s="211"/>
      <c r="SAF194" s="211"/>
      <c r="SAG194" s="211"/>
      <c r="SAH194" s="211"/>
      <c r="SAI194" s="211"/>
      <c r="SAJ194" s="211"/>
      <c r="SAK194" s="211"/>
      <c r="SAL194" s="211"/>
      <c r="SAM194" s="211"/>
      <c r="SAN194" s="211"/>
      <c r="SAO194" s="211"/>
      <c r="SAP194" s="211"/>
      <c r="SAQ194" s="211"/>
      <c r="SAR194" s="211"/>
      <c r="SAS194" s="211"/>
      <c r="SAT194" s="211"/>
      <c r="SAU194" s="211"/>
      <c r="SAV194" s="211"/>
      <c r="SAW194" s="211"/>
      <c r="SAX194" s="211"/>
      <c r="SAY194" s="211"/>
      <c r="SAZ194" s="211"/>
      <c r="SBA194" s="211"/>
      <c r="SBB194" s="211"/>
      <c r="SBC194" s="211"/>
      <c r="SBD194" s="211"/>
      <c r="SBE194" s="211"/>
      <c r="SBF194" s="211"/>
      <c r="SBG194" s="211"/>
      <c r="SBH194" s="211"/>
      <c r="SBI194" s="211"/>
      <c r="SBJ194" s="211"/>
      <c r="SBK194" s="211"/>
      <c r="SBL194" s="211"/>
      <c r="SBM194" s="211"/>
      <c r="SBN194" s="211"/>
      <c r="SBO194" s="211"/>
      <c r="SBP194" s="211"/>
      <c r="SBQ194" s="211"/>
      <c r="SBR194" s="211"/>
      <c r="SBS194" s="211"/>
      <c r="SBT194" s="211"/>
      <c r="SBU194" s="211"/>
      <c r="SBV194" s="211"/>
      <c r="SBW194" s="211"/>
      <c r="SBX194" s="211"/>
      <c r="SBY194" s="211"/>
      <c r="SBZ194" s="211"/>
      <c r="SCA194" s="211"/>
      <c r="SCB194" s="211"/>
      <c r="SCC194" s="211"/>
      <c r="SCD194" s="211"/>
      <c r="SCE194" s="211"/>
      <c r="SCF194" s="211"/>
      <c r="SCG194" s="211"/>
      <c r="SCH194" s="211"/>
      <c r="SCI194" s="211"/>
      <c r="SCJ194" s="211"/>
      <c r="SCK194" s="211"/>
      <c r="SCL194" s="211"/>
      <c r="SCM194" s="211"/>
      <c r="SCN194" s="211"/>
      <c r="SCO194" s="211"/>
      <c r="SCP194" s="211"/>
      <c r="SCQ194" s="211"/>
      <c r="SCR194" s="211"/>
      <c r="SCS194" s="211"/>
      <c r="SCT194" s="211"/>
      <c r="SCU194" s="211"/>
      <c r="SCV194" s="211"/>
      <c r="SCW194" s="211"/>
      <c r="SCX194" s="211"/>
      <c r="SCY194" s="211"/>
      <c r="SCZ194" s="211"/>
      <c r="SDA194" s="211"/>
      <c r="SDB194" s="211"/>
      <c r="SDC194" s="211"/>
      <c r="SDD194" s="211"/>
      <c r="SDE194" s="211"/>
      <c r="SDF194" s="211"/>
      <c r="SDG194" s="211"/>
      <c r="SDH194" s="211"/>
      <c r="SDI194" s="211"/>
      <c r="SDJ194" s="211"/>
      <c r="SDK194" s="211"/>
      <c r="SDL194" s="211"/>
      <c r="SDM194" s="211"/>
      <c r="SDN194" s="211"/>
      <c r="SDO194" s="211"/>
      <c r="SDP194" s="211"/>
      <c r="SDQ194" s="211"/>
      <c r="SDR194" s="211"/>
      <c r="SDS194" s="211"/>
      <c r="SDT194" s="211"/>
      <c r="SDU194" s="211"/>
      <c r="SDV194" s="211"/>
      <c r="SDW194" s="211"/>
      <c r="SDX194" s="211"/>
      <c r="SDY194" s="211"/>
      <c r="SDZ194" s="211"/>
      <c r="SEA194" s="211"/>
      <c r="SEB194" s="211"/>
      <c r="SEC194" s="211"/>
      <c r="SED194" s="211"/>
      <c r="SEE194" s="211"/>
      <c r="SEF194" s="211"/>
      <c r="SEG194" s="211"/>
      <c r="SEH194" s="211"/>
      <c r="SEI194" s="211"/>
      <c r="SEJ194" s="211"/>
      <c r="SEK194" s="211"/>
      <c r="SEL194" s="211"/>
      <c r="SEM194" s="211"/>
      <c r="SEN194" s="211"/>
      <c r="SEO194" s="211"/>
      <c r="SEP194" s="211"/>
      <c r="SEQ194" s="211"/>
      <c r="SER194" s="211"/>
      <c r="SES194" s="211"/>
      <c r="SET194" s="211"/>
      <c r="SEU194" s="211"/>
      <c r="SEV194" s="211"/>
      <c r="SEW194" s="211"/>
      <c r="SEX194" s="211"/>
      <c r="SEY194" s="211"/>
      <c r="SEZ194" s="211"/>
      <c r="SFA194" s="211"/>
      <c r="SFB194" s="211"/>
      <c r="SFC194" s="211"/>
      <c r="SFD194" s="211"/>
      <c r="SFE194" s="211"/>
      <c r="SFF194" s="211"/>
      <c r="SFG194" s="211"/>
      <c r="SFH194" s="211"/>
      <c r="SFI194" s="211"/>
      <c r="SFJ194" s="211"/>
      <c r="SFK194" s="211"/>
      <c r="SFL194" s="211"/>
      <c r="SFM194" s="211"/>
      <c r="SFN194" s="211"/>
      <c r="SFO194" s="211"/>
      <c r="SFP194" s="211"/>
      <c r="SFQ194" s="211"/>
      <c r="SFR194" s="211"/>
      <c r="SFS194" s="211"/>
      <c r="SFT194" s="211"/>
      <c r="SFU194" s="211"/>
      <c r="SFV194" s="211"/>
      <c r="SFW194" s="211"/>
      <c r="SFX194" s="211"/>
      <c r="SFY194" s="211"/>
      <c r="SFZ194" s="211"/>
      <c r="SGA194" s="211"/>
      <c r="SGB194" s="211"/>
      <c r="SGC194" s="211"/>
      <c r="SGD194" s="211"/>
      <c r="SGE194" s="211"/>
      <c r="SGF194" s="211"/>
      <c r="SGG194" s="211"/>
      <c r="SGH194" s="211"/>
      <c r="SGI194" s="211"/>
      <c r="SGJ194" s="211"/>
      <c r="SGK194" s="211"/>
      <c r="SGL194" s="211"/>
      <c r="SGM194" s="211"/>
      <c r="SGN194" s="211"/>
      <c r="SGO194" s="211"/>
      <c r="SGP194" s="211"/>
      <c r="SGQ194" s="211"/>
      <c r="SGR194" s="211"/>
      <c r="SGS194" s="211"/>
      <c r="SGT194" s="211"/>
      <c r="SGU194" s="211"/>
      <c r="SGV194" s="211"/>
      <c r="SGW194" s="211"/>
      <c r="SGX194" s="211"/>
      <c r="SGY194" s="211"/>
      <c r="SGZ194" s="211"/>
      <c r="SHA194" s="211"/>
      <c r="SHB194" s="211"/>
      <c r="SHC194" s="211"/>
      <c r="SHD194" s="211"/>
      <c r="SHE194" s="211"/>
      <c r="SHF194" s="211"/>
      <c r="SHG194" s="211"/>
      <c r="SHH194" s="211"/>
      <c r="SHI194" s="211"/>
      <c r="SHJ194" s="211"/>
      <c r="SHK194" s="211"/>
      <c r="SHL194" s="211"/>
      <c r="SHM194" s="211"/>
      <c r="SHN194" s="211"/>
      <c r="SHO194" s="211"/>
      <c r="SHP194" s="211"/>
      <c r="SHQ194" s="211"/>
      <c r="SHR194" s="211"/>
      <c r="SHS194" s="211"/>
      <c r="SHT194" s="211"/>
      <c r="SHU194" s="211"/>
      <c r="SHV194" s="211"/>
      <c r="SHW194" s="211"/>
      <c r="SHX194" s="211"/>
      <c r="SHY194" s="211"/>
      <c r="SHZ194" s="211"/>
      <c r="SIA194" s="211"/>
      <c r="SIB194" s="211"/>
      <c r="SIC194" s="211"/>
      <c r="SID194" s="211"/>
      <c r="SIE194" s="211"/>
      <c r="SIF194" s="211"/>
      <c r="SIG194" s="211"/>
      <c r="SIH194" s="211"/>
      <c r="SII194" s="211"/>
      <c r="SIJ194" s="211"/>
      <c r="SIK194" s="211"/>
      <c r="SIL194" s="211"/>
      <c r="SIM194" s="211"/>
      <c r="SIN194" s="211"/>
      <c r="SIO194" s="211"/>
      <c r="SIP194" s="211"/>
      <c r="SIQ194" s="211"/>
      <c r="SIR194" s="211"/>
      <c r="SIS194" s="211"/>
      <c r="SIT194" s="211"/>
      <c r="SIU194" s="211"/>
      <c r="SIV194" s="211"/>
      <c r="SIW194" s="211"/>
      <c r="SIX194" s="211"/>
      <c r="SIY194" s="211"/>
      <c r="SIZ194" s="211"/>
      <c r="SJA194" s="211"/>
      <c r="SJB194" s="211"/>
      <c r="SJC194" s="211"/>
      <c r="SJD194" s="211"/>
      <c r="SJE194" s="211"/>
      <c r="SJF194" s="211"/>
      <c r="SJG194" s="211"/>
      <c r="SJH194" s="211"/>
      <c r="SJI194" s="211"/>
      <c r="SJJ194" s="211"/>
      <c r="SJK194" s="211"/>
      <c r="SJL194" s="211"/>
      <c r="SJM194" s="211"/>
      <c r="SJN194" s="211"/>
      <c r="SJO194" s="211"/>
      <c r="SJP194" s="211"/>
      <c r="SJQ194" s="211"/>
      <c r="SJR194" s="211"/>
      <c r="SJS194" s="211"/>
      <c r="SJT194" s="211"/>
      <c r="SJU194" s="211"/>
      <c r="SJV194" s="211"/>
      <c r="SJW194" s="211"/>
      <c r="SJX194" s="211"/>
      <c r="SJY194" s="211"/>
      <c r="SJZ194" s="211"/>
      <c r="SKA194" s="211"/>
      <c r="SKB194" s="211"/>
      <c r="SKC194" s="211"/>
      <c r="SKD194" s="211"/>
      <c r="SKE194" s="211"/>
      <c r="SKF194" s="211"/>
      <c r="SKG194" s="211"/>
      <c r="SKH194" s="211"/>
      <c r="SKI194" s="211"/>
      <c r="SKJ194" s="211"/>
      <c r="SKK194" s="211"/>
      <c r="SKL194" s="211"/>
      <c r="SKM194" s="211"/>
      <c r="SKN194" s="211"/>
      <c r="SKO194" s="211"/>
      <c r="SKP194" s="211"/>
      <c r="SKQ194" s="211"/>
      <c r="SKR194" s="211"/>
      <c r="SKS194" s="211"/>
      <c r="SKT194" s="211"/>
      <c r="SKU194" s="211"/>
      <c r="SKV194" s="211"/>
      <c r="SKW194" s="211"/>
      <c r="SKX194" s="211"/>
      <c r="SKY194" s="211"/>
      <c r="SKZ194" s="211"/>
      <c r="SLA194" s="211"/>
      <c r="SLB194" s="211"/>
      <c r="SLC194" s="211"/>
      <c r="SLD194" s="211"/>
      <c r="SLE194" s="211"/>
      <c r="SLF194" s="211"/>
      <c r="SLG194" s="211"/>
      <c r="SLH194" s="211"/>
      <c r="SLI194" s="211"/>
      <c r="SLJ194" s="211"/>
      <c r="SLK194" s="211"/>
      <c r="SLL194" s="211"/>
      <c r="SLM194" s="211"/>
      <c r="SLN194" s="211"/>
      <c r="SLO194" s="211"/>
      <c r="SLP194" s="211"/>
      <c r="SLQ194" s="211"/>
      <c r="SLR194" s="211"/>
      <c r="SLS194" s="211"/>
      <c r="SLT194" s="211"/>
      <c r="SLU194" s="211"/>
      <c r="SLV194" s="211"/>
      <c r="SLW194" s="211"/>
      <c r="SLX194" s="211"/>
      <c r="SLY194" s="211"/>
      <c r="SLZ194" s="211"/>
      <c r="SMA194" s="211"/>
      <c r="SMB194" s="211"/>
      <c r="SMC194" s="211"/>
      <c r="SMD194" s="211"/>
      <c r="SME194" s="211"/>
      <c r="SMF194" s="211"/>
      <c r="SMG194" s="211"/>
      <c r="SMH194" s="211"/>
      <c r="SMI194" s="211"/>
      <c r="SMJ194" s="211"/>
      <c r="SMK194" s="211"/>
      <c r="SML194" s="211"/>
      <c r="SMM194" s="211"/>
      <c r="SMN194" s="211"/>
      <c r="SMO194" s="211"/>
      <c r="SMP194" s="211"/>
      <c r="SMQ194" s="211"/>
      <c r="SMR194" s="211"/>
      <c r="SMS194" s="211"/>
      <c r="SMT194" s="211"/>
      <c r="SMU194" s="211"/>
      <c r="SMV194" s="211"/>
      <c r="SMW194" s="211"/>
      <c r="SMX194" s="211"/>
      <c r="SMY194" s="211"/>
      <c r="SMZ194" s="211"/>
      <c r="SNA194" s="211"/>
      <c r="SNB194" s="211"/>
      <c r="SNC194" s="211"/>
      <c r="SND194" s="211"/>
      <c r="SNE194" s="211"/>
      <c r="SNF194" s="211"/>
      <c r="SNG194" s="211"/>
      <c r="SNH194" s="211"/>
      <c r="SNI194" s="211"/>
      <c r="SNJ194" s="211"/>
      <c r="SNK194" s="211"/>
      <c r="SNL194" s="211"/>
      <c r="SNM194" s="211"/>
      <c r="SNN194" s="211"/>
      <c r="SNO194" s="211"/>
      <c r="SNP194" s="211"/>
      <c r="SNQ194" s="211"/>
      <c r="SNR194" s="211"/>
      <c r="SNS194" s="211"/>
      <c r="SNT194" s="211"/>
      <c r="SNU194" s="211"/>
      <c r="SNV194" s="211"/>
      <c r="SNW194" s="211"/>
      <c r="SNX194" s="211"/>
      <c r="SNY194" s="211"/>
      <c r="SNZ194" s="211"/>
      <c r="SOA194" s="211"/>
      <c r="SOB194" s="211"/>
      <c r="SOC194" s="211"/>
      <c r="SOD194" s="211"/>
      <c r="SOE194" s="211"/>
      <c r="SOF194" s="211"/>
      <c r="SOG194" s="211"/>
      <c r="SOH194" s="211"/>
      <c r="SOI194" s="211"/>
      <c r="SOJ194" s="211"/>
      <c r="SOK194" s="211"/>
      <c r="SOL194" s="211"/>
      <c r="SOM194" s="211"/>
      <c r="SON194" s="211"/>
      <c r="SOO194" s="211"/>
      <c r="SOP194" s="211"/>
      <c r="SOQ194" s="211"/>
      <c r="SOR194" s="211"/>
      <c r="SOS194" s="211"/>
      <c r="SOT194" s="211"/>
      <c r="SOU194" s="211"/>
      <c r="SOV194" s="211"/>
      <c r="SOW194" s="211"/>
      <c r="SOX194" s="211"/>
      <c r="SOY194" s="211"/>
      <c r="SOZ194" s="211"/>
      <c r="SPA194" s="211"/>
      <c r="SPB194" s="211"/>
      <c r="SPC194" s="211"/>
      <c r="SPD194" s="211"/>
      <c r="SPE194" s="211"/>
      <c r="SPF194" s="211"/>
      <c r="SPG194" s="211"/>
      <c r="SPH194" s="211"/>
      <c r="SPI194" s="211"/>
      <c r="SPJ194" s="211"/>
      <c r="SPK194" s="211"/>
      <c r="SPL194" s="211"/>
      <c r="SPM194" s="211"/>
      <c r="SPN194" s="211"/>
      <c r="SPO194" s="211"/>
      <c r="SPP194" s="211"/>
      <c r="SPQ194" s="211"/>
      <c r="SPR194" s="211"/>
      <c r="SPS194" s="211"/>
      <c r="SPT194" s="211"/>
      <c r="SPU194" s="211"/>
      <c r="SPV194" s="211"/>
      <c r="SPW194" s="211"/>
      <c r="SPX194" s="211"/>
      <c r="SPY194" s="211"/>
      <c r="SPZ194" s="211"/>
      <c r="SQA194" s="211"/>
      <c r="SQB194" s="211"/>
      <c r="SQC194" s="211"/>
      <c r="SQD194" s="211"/>
      <c r="SQE194" s="211"/>
      <c r="SQF194" s="211"/>
      <c r="SQG194" s="211"/>
      <c r="SQH194" s="211"/>
      <c r="SQI194" s="211"/>
      <c r="SQJ194" s="211"/>
      <c r="SQK194" s="211"/>
      <c r="SQL194" s="211"/>
      <c r="SQM194" s="211"/>
      <c r="SQN194" s="211"/>
      <c r="SQO194" s="211"/>
      <c r="SQP194" s="211"/>
      <c r="SQQ194" s="211"/>
      <c r="SQR194" s="211"/>
      <c r="SQS194" s="211"/>
      <c r="SQT194" s="211"/>
      <c r="SQU194" s="211"/>
      <c r="SQV194" s="211"/>
      <c r="SQW194" s="211"/>
      <c r="SQX194" s="211"/>
      <c r="SQY194" s="211"/>
      <c r="SQZ194" s="211"/>
      <c r="SRA194" s="211"/>
      <c r="SRB194" s="211"/>
      <c r="SRC194" s="211"/>
      <c r="SRD194" s="211"/>
      <c r="SRE194" s="211"/>
      <c r="SRF194" s="211"/>
      <c r="SRG194" s="211"/>
      <c r="SRH194" s="211"/>
      <c r="SRI194" s="211"/>
      <c r="SRJ194" s="211"/>
      <c r="SRK194" s="211"/>
      <c r="SRL194" s="211"/>
      <c r="SRM194" s="211"/>
      <c r="SRN194" s="211"/>
      <c r="SRO194" s="211"/>
      <c r="SRP194" s="211"/>
      <c r="SRQ194" s="211"/>
      <c r="SRR194" s="211"/>
      <c r="SRS194" s="211"/>
      <c r="SRT194" s="211"/>
      <c r="SRU194" s="211"/>
      <c r="SRV194" s="211"/>
      <c r="SRW194" s="211"/>
      <c r="SRX194" s="211"/>
      <c r="SRY194" s="211"/>
      <c r="SRZ194" s="211"/>
      <c r="SSA194" s="211"/>
      <c r="SSB194" s="211"/>
      <c r="SSC194" s="211"/>
      <c r="SSD194" s="211"/>
      <c r="SSE194" s="211"/>
      <c r="SSF194" s="211"/>
      <c r="SSG194" s="211"/>
      <c r="SSH194" s="211"/>
      <c r="SSI194" s="211"/>
      <c r="SSJ194" s="211"/>
      <c r="SSK194" s="211"/>
      <c r="SSL194" s="211"/>
      <c r="SSM194" s="211"/>
      <c r="SSN194" s="211"/>
      <c r="SSO194" s="211"/>
      <c r="SSP194" s="211"/>
      <c r="SSQ194" s="211"/>
      <c r="SSR194" s="211"/>
      <c r="SSS194" s="211"/>
      <c r="SST194" s="211"/>
      <c r="SSU194" s="211"/>
      <c r="SSV194" s="211"/>
      <c r="SSW194" s="211"/>
      <c r="SSX194" s="211"/>
      <c r="SSY194" s="211"/>
      <c r="SSZ194" s="211"/>
      <c r="STA194" s="211"/>
      <c r="STB194" s="211"/>
      <c r="STC194" s="211"/>
      <c r="STD194" s="211"/>
      <c r="STE194" s="211"/>
      <c r="STF194" s="211"/>
      <c r="STG194" s="211"/>
      <c r="STH194" s="211"/>
      <c r="STI194" s="211"/>
      <c r="STJ194" s="211"/>
      <c r="STK194" s="211"/>
      <c r="STL194" s="211"/>
      <c r="STM194" s="211"/>
      <c r="STN194" s="211"/>
      <c r="STO194" s="211"/>
      <c r="STP194" s="211"/>
      <c r="STQ194" s="211"/>
      <c r="STR194" s="211"/>
      <c r="STS194" s="211"/>
      <c r="STT194" s="211"/>
      <c r="STU194" s="211"/>
      <c r="STV194" s="211"/>
      <c r="STW194" s="211"/>
      <c r="STX194" s="211"/>
      <c r="STY194" s="211"/>
      <c r="STZ194" s="211"/>
      <c r="SUA194" s="211"/>
      <c r="SUB194" s="211"/>
      <c r="SUC194" s="211"/>
      <c r="SUD194" s="211"/>
      <c r="SUE194" s="211"/>
      <c r="SUF194" s="211"/>
      <c r="SUG194" s="211"/>
      <c r="SUH194" s="211"/>
      <c r="SUI194" s="211"/>
      <c r="SUJ194" s="211"/>
      <c r="SUK194" s="211"/>
      <c r="SUL194" s="211"/>
      <c r="SUM194" s="211"/>
      <c r="SUN194" s="211"/>
      <c r="SUO194" s="211"/>
      <c r="SUP194" s="211"/>
      <c r="SUQ194" s="211"/>
      <c r="SUR194" s="211"/>
      <c r="SUS194" s="211"/>
      <c r="SUT194" s="211"/>
      <c r="SUU194" s="211"/>
      <c r="SUV194" s="211"/>
      <c r="SUW194" s="211"/>
      <c r="SUX194" s="211"/>
      <c r="SUY194" s="211"/>
      <c r="SUZ194" s="211"/>
      <c r="SVA194" s="211"/>
      <c r="SVB194" s="211"/>
      <c r="SVC194" s="211"/>
      <c r="SVD194" s="211"/>
      <c r="SVE194" s="211"/>
      <c r="SVF194" s="211"/>
      <c r="SVG194" s="211"/>
      <c r="SVH194" s="211"/>
      <c r="SVI194" s="211"/>
      <c r="SVJ194" s="211"/>
      <c r="SVK194" s="211"/>
      <c r="SVL194" s="211"/>
      <c r="SVM194" s="211"/>
      <c r="SVN194" s="211"/>
      <c r="SVO194" s="211"/>
      <c r="SVP194" s="211"/>
      <c r="SVQ194" s="211"/>
      <c r="SVR194" s="211"/>
      <c r="SVS194" s="211"/>
      <c r="SVT194" s="211"/>
      <c r="SVU194" s="211"/>
      <c r="SVV194" s="211"/>
      <c r="SVW194" s="211"/>
      <c r="SVX194" s="211"/>
      <c r="SVY194" s="211"/>
      <c r="SVZ194" s="211"/>
      <c r="SWA194" s="211"/>
      <c r="SWB194" s="211"/>
      <c r="SWC194" s="211"/>
      <c r="SWD194" s="211"/>
      <c r="SWE194" s="211"/>
      <c r="SWF194" s="211"/>
      <c r="SWG194" s="211"/>
      <c r="SWH194" s="211"/>
      <c r="SWI194" s="211"/>
      <c r="SWJ194" s="211"/>
      <c r="SWK194" s="211"/>
      <c r="SWL194" s="211"/>
      <c r="SWM194" s="211"/>
      <c r="SWN194" s="211"/>
      <c r="SWO194" s="211"/>
      <c r="SWP194" s="211"/>
      <c r="SWQ194" s="211"/>
      <c r="SWR194" s="211"/>
      <c r="SWS194" s="211"/>
      <c r="SWT194" s="211"/>
      <c r="SWU194" s="211"/>
      <c r="SWV194" s="211"/>
      <c r="SWW194" s="211"/>
      <c r="SWX194" s="211"/>
      <c r="SWY194" s="211"/>
      <c r="SWZ194" s="211"/>
      <c r="SXA194" s="211"/>
      <c r="SXB194" s="211"/>
      <c r="SXC194" s="211"/>
      <c r="SXD194" s="211"/>
      <c r="SXE194" s="211"/>
      <c r="SXF194" s="211"/>
      <c r="SXG194" s="211"/>
      <c r="SXH194" s="211"/>
      <c r="SXI194" s="211"/>
      <c r="SXJ194" s="211"/>
      <c r="SXK194" s="211"/>
      <c r="SXL194" s="211"/>
      <c r="SXM194" s="211"/>
      <c r="SXN194" s="211"/>
      <c r="SXO194" s="211"/>
      <c r="SXP194" s="211"/>
      <c r="SXQ194" s="211"/>
      <c r="SXR194" s="211"/>
      <c r="SXS194" s="211"/>
      <c r="SXT194" s="211"/>
      <c r="SXU194" s="211"/>
      <c r="SXV194" s="211"/>
      <c r="SXW194" s="211"/>
      <c r="SXX194" s="211"/>
      <c r="SXY194" s="211"/>
      <c r="SXZ194" s="211"/>
      <c r="SYA194" s="211"/>
      <c r="SYB194" s="211"/>
      <c r="SYC194" s="211"/>
      <c r="SYD194" s="211"/>
      <c r="SYE194" s="211"/>
      <c r="SYF194" s="211"/>
      <c r="SYG194" s="211"/>
      <c r="SYH194" s="211"/>
      <c r="SYI194" s="211"/>
      <c r="SYJ194" s="211"/>
      <c r="SYK194" s="211"/>
      <c r="SYL194" s="211"/>
      <c r="SYM194" s="211"/>
      <c r="SYN194" s="211"/>
      <c r="SYO194" s="211"/>
      <c r="SYP194" s="211"/>
      <c r="SYQ194" s="211"/>
      <c r="SYR194" s="211"/>
      <c r="SYS194" s="211"/>
      <c r="SYT194" s="211"/>
      <c r="SYU194" s="211"/>
      <c r="SYV194" s="211"/>
      <c r="SYW194" s="211"/>
      <c r="SYX194" s="211"/>
      <c r="SYY194" s="211"/>
      <c r="SYZ194" s="211"/>
      <c r="SZA194" s="211"/>
      <c r="SZB194" s="211"/>
      <c r="SZC194" s="211"/>
      <c r="SZD194" s="211"/>
      <c r="SZE194" s="211"/>
      <c r="SZF194" s="211"/>
      <c r="SZG194" s="211"/>
      <c r="SZH194" s="211"/>
      <c r="SZI194" s="211"/>
      <c r="SZJ194" s="211"/>
      <c r="SZK194" s="211"/>
      <c r="SZL194" s="211"/>
      <c r="SZM194" s="211"/>
      <c r="SZN194" s="211"/>
      <c r="SZO194" s="211"/>
      <c r="SZP194" s="211"/>
      <c r="SZQ194" s="211"/>
      <c r="SZR194" s="211"/>
      <c r="SZS194" s="211"/>
      <c r="SZT194" s="211"/>
      <c r="SZU194" s="211"/>
      <c r="SZV194" s="211"/>
      <c r="SZW194" s="211"/>
      <c r="SZX194" s="211"/>
      <c r="SZY194" s="211"/>
      <c r="SZZ194" s="211"/>
      <c r="TAA194" s="211"/>
      <c r="TAB194" s="211"/>
      <c r="TAC194" s="211"/>
      <c r="TAD194" s="211"/>
      <c r="TAE194" s="211"/>
      <c r="TAF194" s="211"/>
      <c r="TAG194" s="211"/>
      <c r="TAH194" s="211"/>
      <c r="TAI194" s="211"/>
      <c r="TAJ194" s="211"/>
      <c r="TAK194" s="211"/>
      <c r="TAL194" s="211"/>
      <c r="TAM194" s="211"/>
      <c r="TAN194" s="211"/>
      <c r="TAO194" s="211"/>
      <c r="TAP194" s="211"/>
      <c r="TAQ194" s="211"/>
      <c r="TAR194" s="211"/>
      <c r="TAS194" s="211"/>
      <c r="TAT194" s="211"/>
      <c r="TAU194" s="211"/>
      <c r="TAV194" s="211"/>
      <c r="TAW194" s="211"/>
      <c r="TAX194" s="211"/>
      <c r="TAY194" s="211"/>
      <c r="TAZ194" s="211"/>
      <c r="TBA194" s="211"/>
      <c r="TBB194" s="211"/>
      <c r="TBC194" s="211"/>
      <c r="TBD194" s="211"/>
      <c r="TBE194" s="211"/>
      <c r="TBF194" s="211"/>
      <c r="TBG194" s="211"/>
      <c r="TBH194" s="211"/>
      <c r="TBI194" s="211"/>
      <c r="TBJ194" s="211"/>
      <c r="TBK194" s="211"/>
      <c r="TBL194" s="211"/>
      <c r="TBM194" s="211"/>
      <c r="TBN194" s="211"/>
      <c r="TBO194" s="211"/>
      <c r="TBP194" s="211"/>
      <c r="TBQ194" s="211"/>
      <c r="TBR194" s="211"/>
      <c r="TBS194" s="211"/>
      <c r="TBT194" s="211"/>
      <c r="TBU194" s="211"/>
      <c r="TBV194" s="211"/>
      <c r="TBW194" s="211"/>
      <c r="TBX194" s="211"/>
      <c r="TBY194" s="211"/>
      <c r="TBZ194" s="211"/>
      <c r="TCA194" s="211"/>
      <c r="TCB194" s="211"/>
      <c r="TCC194" s="211"/>
      <c r="TCD194" s="211"/>
      <c r="TCE194" s="211"/>
      <c r="TCF194" s="211"/>
      <c r="TCG194" s="211"/>
      <c r="TCH194" s="211"/>
      <c r="TCI194" s="211"/>
      <c r="TCJ194" s="211"/>
      <c r="TCK194" s="211"/>
      <c r="TCL194" s="211"/>
      <c r="TCM194" s="211"/>
      <c r="TCN194" s="211"/>
      <c r="TCO194" s="211"/>
      <c r="TCP194" s="211"/>
      <c r="TCQ194" s="211"/>
      <c r="TCR194" s="211"/>
      <c r="TCS194" s="211"/>
      <c r="TCT194" s="211"/>
      <c r="TCU194" s="211"/>
      <c r="TCV194" s="211"/>
      <c r="TCW194" s="211"/>
      <c r="TCX194" s="211"/>
      <c r="TCY194" s="211"/>
      <c r="TCZ194" s="211"/>
      <c r="TDA194" s="211"/>
      <c r="TDB194" s="211"/>
      <c r="TDC194" s="211"/>
      <c r="TDD194" s="211"/>
      <c r="TDE194" s="211"/>
      <c r="TDF194" s="211"/>
      <c r="TDG194" s="211"/>
      <c r="TDH194" s="211"/>
      <c r="TDI194" s="211"/>
      <c r="TDJ194" s="211"/>
      <c r="TDK194" s="211"/>
      <c r="TDL194" s="211"/>
      <c r="TDM194" s="211"/>
      <c r="TDN194" s="211"/>
      <c r="TDO194" s="211"/>
      <c r="TDP194" s="211"/>
      <c r="TDQ194" s="211"/>
      <c r="TDR194" s="211"/>
      <c r="TDS194" s="211"/>
      <c r="TDT194" s="211"/>
      <c r="TDU194" s="211"/>
      <c r="TDV194" s="211"/>
      <c r="TDW194" s="211"/>
      <c r="TDX194" s="211"/>
      <c r="TDY194" s="211"/>
      <c r="TDZ194" s="211"/>
      <c r="TEA194" s="211"/>
      <c r="TEB194" s="211"/>
      <c r="TEC194" s="211"/>
      <c r="TED194" s="211"/>
      <c r="TEE194" s="211"/>
      <c r="TEF194" s="211"/>
      <c r="TEG194" s="211"/>
      <c r="TEH194" s="211"/>
      <c r="TEI194" s="211"/>
      <c r="TEJ194" s="211"/>
      <c r="TEK194" s="211"/>
      <c r="TEL194" s="211"/>
      <c r="TEM194" s="211"/>
      <c r="TEN194" s="211"/>
      <c r="TEO194" s="211"/>
      <c r="TEP194" s="211"/>
      <c r="TEQ194" s="211"/>
      <c r="TER194" s="211"/>
      <c r="TES194" s="211"/>
      <c r="TET194" s="211"/>
      <c r="TEU194" s="211"/>
      <c r="TEV194" s="211"/>
      <c r="TEW194" s="211"/>
      <c r="TEX194" s="211"/>
      <c r="TEY194" s="211"/>
      <c r="TEZ194" s="211"/>
      <c r="TFA194" s="211"/>
      <c r="TFB194" s="211"/>
      <c r="TFC194" s="211"/>
      <c r="TFD194" s="211"/>
      <c r="TFE194" s="211"/>
      <c r="TFF194" s="211"/>
      <c r="TFG194" s="211"/>
      <c r="TFH194" s="211"/>
      <c r="TFI194" s="211"/>
      <c r="TFJ194" s="211"/>
      <c r="TFK194" s="211"/>
      <c r="TFL194" s="211"/>
      <c r="TFM194" s="211"/>
      <c r="TFN194" s="211"/>
      <c r="TFO194" s="211"/>
      <c r="TFP194" s="211"/>
      <c r="TFQ194" s="211"/>
      <c r="TFR194" s="211"/>
      <c r="TFS194" s="211"/>
      <c r="TFT194" s="211"/>
      <c r="TFU194" s="211"/>
      <c r="TFV194" s="211"/>
      <c r="TFW194" s="211"/>
      <c r="TFX194" s="211"/>
      <c r="TFY194" s="211"/>
      <c r="TFZ194" s="211"/>
      <c r="TGA194" s="211"/>
      <c r="TGB194" s="211"/>
      <c r="TGC194" s="211"/>
      <c r="TGD194" s="211"/>
      <c r="TGE194" s="211"/>
      <c r="TGF194" s="211"/>
      <c r="TGG194" s="211"/>
      <c r="TGH194" s="211"/>
      <c r="TGI194" s="211"/>
      <c r="TGJ194" s="211"/>
      <c r="TGK194" s="211"/>
      <c r="TGL194" s="211"/>
      <c r="TGM194" s="211"/>
      <c r="TGN194" s="211"/>
      <c r="TGO194" s="211"/>
      <c r="TGP194" s="211"/>
      <c r="TGQ194" s="211"/>
      <c r="TGR194" s="211"/>
      <c r="TGS194" s="211"/>
      <c r="TGT194" s="211"/>
      <c r="TGU194" s="211"/>
      <c r="TGV194" s="211"/>
      <c r="TGW194" s="211"/>
      <c r="TGX194" s="211"/>
      <c r="TGY194" s="211"/>
      <c r="TGZ194" s="211"/>
      <c r="THA194" s="211"/>
      <c r="THB194" s="211"/>
      <c r="THC194" s="211"/>
      <c r="THD194" s="211"/>
      <c r="THE194" s="211"/>
      <c r="THF194" s="211"/>
      <c r="THG194" s="211"/>
      <c r="THH194" s="211"/>
      <c r="THI194" s="211"/>
      <c r="THJ194" s="211"/>
      <c r="THK194" s="211"/>
      <c r="THL194" s="211"/>
      <c r="THM194" s="211"/>
      <c r="THN194" s="211"/>
      <c r="THO194" s="211"/>
      <c r="THP194" s="211"/>
      <c r="THQ194" s="211"/>
      <c r="THR194" s="211"/>
      <c r="THS194" s="211"/>
      <c r="THT194" s="211"/>
      <c r="THU194" s="211"/>
      <c r="THV194" s="211"/>
      <c r="THW194" s="211"/>
      <c r="THX194" s="211"/>
      <c r="THY194" s="211"/>
      <c r="THZ194" s="211"/>
      <c r="TIA194" s="211"/>
      <c r="TIB194" s="211"/>
      <c r="TIC194" s="211"/>
      <c r="TID194" s="211"/>
      <c r="TIE194" s="211"/>
      <c r="TIF194" s="211"/>
      <c r="TIG194" s="211"/>
      <c r="TIH194" s="211"/>
      <c r="TII194" s="211"/>
      <c r="TIJ194" s="211"/>
      <c r="TIK194" s="211"/>
      <c r="TIL194" s="211"/>
      <c r="TIM194" s="211"/>
      <c r="TIN194" s="211"/>
      <c r="TIO194" s="211"/>
      <c r="TIP194" s="211"/>
      <c r="TIQ194" s="211"/>
      <c r="TIR194" s="211"/>
      <c r="TIS194" s="211"/>
      <c r="TIT194" s="211"/>
      <c r="TIU194" s="211"/>
      <c r="TIV194" s="211"/>
      <c r="TIW194" s="211"/>
      <c r="TIX194" s="211"/>
      <c r="TIY194" s="211"/>
      <c r="TIZ194" s="211"/>
      <c r="TJA194" s="211"/>
      <c r="TJB194" s="211"/>
      <c r="TJC194" s="211"/>
      <c r="TJD194" s="211"/>
      <c r="TJE194" s="211"/>
      <c r="TJF194" s="211"/>
      <c r="TJG194" s="211"/>
      <c r="TJH194" s="211"/>
      <c r="TJI194" s="211"/>
      <c r="TJJ194" s="211"/>
      <c r="TJK194" s="211"/>
      <c r="TJL194" s="211"/>
      <c r="TJM194" s="211"/>
      <c r="TJN194" s="211"/>
      <c r="TJO194" s="211"/>
      <c r="TJP194" s="211"/>
      <c r="TJQ194" s="211"/>
      <c r="TJR194" s="211"/>
      <c r="TJS194" s="211"/>
      <c r="TJT194" s="211"/>
      <c r="TJU194" s="211"/>
      <c r="TJV194" s="211"/>
      <c r="TJW194" s="211"/>
      <c r="TJX194" s="211"/>
      <c r="TJY194" s="211"/>
      <c r="TJZ194" s="211"/>
      <c r="TKA194" s="211"/>
      <c r="TKB194" s="211"/>
      <c r="TKC194" s="211"/>
      <c r="TKD194" s="211"/>
      <c r="TKE194" s="211"/>
      <c r="TKF194" s="211"/>
      <c r="TKG194" s="211"/>
      <c r="TKH194" s="211"/>
      <c r="TKI194" s="211"/>
      <c r="TKJ194" s="211"/>
      <c r="TKK194" s="211"/>
      <c r="TKL194" s="211"/>
      <c r="TKM194" s="211"/>
      <c r="TKN194" s="211"/>
      <c r="TKO194" s="211"/>
      <c r="TKP194" s="211"/>
      <c r="TKQ194" s="211"/>
      <c r="TKR194" s="211"/>
      <c r="TKS194" s="211"/>
      <c r="TKT194" s="211"/>
      <c r="TKU194" s="211"/>
      <c r="TKV194" s="211"/>
      <c r="TKW194" s="211"/>
      <c r="TKX194" s="211"/>
      <c r="TKY194" s="211"/>
      <c r="TKZ194" s="211"/>
      <c r="TLA194" s="211"/>
      <c r="TLB194" s="211"/>
      <c r="TLC194" s="211"/>
      <c r="TLD194" s="211"/>
      <c r="TLE194" s="211"/>
      <c r="TLF194" s="211"/>
      <c r="TLG194" s="211"/>
      <c r="TLH194" s="211"/>
      <c r="TLI194" s="211"/>
      <c r="TLJ194" s="211"/>
      <c r="TLK194" s="211"/>
      <c r="TLL194" s="211"/>
      <c r="TLM194" s="211"/>
      <c r="TLN194" s="211"/>
      <c r="TLO194" s="211"/>
      <c r="TLP194" s="211"/>
      <c r="TLQ194" s="211"/>
      <c r="TLR194" s="211"/>
      <c r="TLS194" s="211"/>
      <c r="TLT194" s="211"/>
      <c r="TLU194" s="211"/>
      <c r="TLV194" s="211"/>
      <c r="TLW194" s="211"/>
      <c r="TLX194" s="211"/>
      <c r="TLY194" s="211"/>
      <c r="TLZ194" s="211"/>
      <c r="TMA194" s="211"/>
      <c r="TMB194" s="211"/>
      <c r="TMC194" s="211"/>
      <c r="TMD194" s="211"/>
      <c r="TME194" s="211"/>
      <c r="TMF194" s="211"/>
      <c r="TMG194" s="211"/>
      <c r="TMH194" s="211"/>
      <c r="TMI194" s="211"/>
      <c r="TMJ194" s="211"/>
      <c r="TMK194" s="211"/>
      <c r="TML194" s="211"/>
      <c r="TMM194" s="211"/>
      <c r="TMN194" s="211"/>
      <c r="TMO194" s="211"/>
      <c r="TMP194" s="211"/>
      <c r="TMQ194" s="211"/>
      <c r="TMR194" s="211"/>
      <c r="TMS194" s="211"/>
      <c r="TMT194" s="211"/>
      <c r="TMU194" s="211"/>
      <c r="TMV194" s="211"/>
      <c r="TMW194" s="211"/>
      <c r="TMX194" s="211"/>
      <c r="TMY194" s="211"/>
      <c r="TMZ194" s="211"/>
      <c r="TNA194" s="211"/>
      <c r="TNB194" s="211"/>
      <c r="TNC194" s="211"/>
      <c r="TND194" s="211"/>
      <c r="TNE194" s="211"/>
      <c r="TNF194" s="211"/>
      <c r="TNG194" s="211"/>
      <c r="TNH194" s="211"/>
      <c r="TNI194" s="211"/>
      <c r="TNJ194" s="211"/>
      <c r="TNK194" s="211"/>
      <c r="TNL194" s="211"/>
      <c r="TNM194" s="211"/>
      <c r="TNN194" s="211"/>
      <c r="TNO194" s="211"/>
      <c r="TNP194" s="211"/>
      <c r="TNQ194" s="211"/>
      <c r="TNR194" s="211"/>
      <c r="TNS194" s="211"/>
      <c r="TNT194" s="211"/>
      <c r="TNU194" s="211"/>
      <c r="TNV194" s="211"/>
      <c r="TNW194" s="211"/>
      <c r="TNX194" s="211"/>
      <c r="TNY194" s="211"/>
      <c r="TNZ194" s="211"/>
      <c r="TOA194" s="211"/>
      <c r="TOB194" s="211"/>
      <c r="TOC194" s="211"/>
      <c r="TOD194" s="211"/>
      <c r="TOE194" s="211"/>
      <c r="TOF194" s="211"/>
      <c r="TOG194" s="211"/>
      <c r="TOH194" s="211"/>
      <c r="TOI194" s="211"/>
      <c r="TOJ194" s="211"/>
      <c r="TOK194" s="211"/>
      <c r="TOL194" s="211"/>
      <c r="TOM194" s="211"/>
      <c r="TON194" s="211"/>
      <c r="TOO194" s="211"/>
      <c r="TOP194" s="211"/>
      <c r="TOQ194" s="211"/>
      <c r="TOR194" s="211"/>
      <c r="TOS194" s="211"/>
      <c r="TOT194" s="211"/>
      <c r="TOU194" s="211"/>
      <c r="TOV194" s="211"/>
      <c r="TOW194" s="211"/>
      <c r="TOX194" s="211"/>
      <c r="TOY194" s="211"/>
      <c r="TOZ194" s="211"/>
      <c r="TPA194" s="211"/>
      <c r="TPB194" s="211"/>
      <c r="TPC194" s="211"/>
      <c r="TPD194" s="211"/>
      <c r="TPE194" s="211"/>
      <c r="TPF194" s="211"/>
      <c r="TPG194" s="211"/>
      <c r="TPH194" s="211"/>
      <c r="TPI194" s="211"/>
      <c r="TPJ194" s="211"/>
      <c r="TPK194" s="211"/>
      <c r="TPL194" s="211"/>
      <c r="TPM194" s="211"/>
      <c r="TPN194" s="211"/>
      <c r="TPO194" s="211"/>
      <c r="TPP194" s="211"/>
      <c r="TPQ194" s="211"/>
      <c r="TPR194" s="211"/>
      <c r="TPS194" s="211"/>
      <c r="TPT194" s="211"/>
      <c r="TPU194" s="211"/>
      <c r="TPV194" s="211"/>
      <c r="TPW194" s="211"/>
      <c r="TPX194" s="211"/>
      <c r="TPY194" s="211"/>
      <c r="TPZ194" s="211"/>
      <c r="TQA194" s="211"/>
      <c r="TQB194" s="211"/>
      <c r="TQC194" s="211"/>
      <c r="TQD194" s="211"/>
      <c r="TQE194" s="211"/>
      <c r="TQF194" s="211"/>
      <c r="TQG194" s="211"/>
      <c r="TQH194" s="211"/>
      <c r="TQI194" s="211"/>
      <c r="TQJ194" s="211"/>
      <c r="TQK194" s="211"/>
      <c r="TQL194" s="211"/>
      <c r="TQM194" s="211"/>
      <c r="TQN194" s="211"/>
      <c r="TQO194" s="211"/>
      <c r="TQP194" s="211"/>
      <c r="TQQ194" s="211"/>
      <c r="TQR194" s="211"/>
      <c r="TQS194" s="211"/>
      <c r="TQT194" s="211"/>
      <c r="TQU194" s="211"/>
      <c r="TQV194" s="211"/>
      <c r="TQW194" s="211"/>
      <c r="TQX194" s="211"/>
      <c r="TQY194" s="211"/>
      <c r="TQZ194" s="211"/>
      <c r="TRA194" s="211"/>
      <c r="TRB194" s="211"/>
      <c r="TRC194" s="211"/>
      <c r="TRD194" s="211"/>
      <c r="TRE194" s="211"/>
      <c r="TRF194" s="211"/>
      <c r="TRG194" s="211"/>
      <c r="TRH194" s="211"/>
      <c r="TRI194" s="211"/>
      <c r="TRJ194" s="211"/>
      <c r="TRK194" s="211"/>
      <c r="TRL194" s="211"/>
      <c r="TRM194" s="211"/>
      <c r="TRN194" s="211"/>
      <c r="TRO194" s="211"/>
      <c r="TRP194" s="211"/>
      <c r="TRQ194" s="211"/>
      <c r="TRR194" s="211"/>
      <c r="TRS194" s="211"/>
      <c r="TRT194" s="211"/>
      <c r="TRU194" s="211"/>
      <c r="TRV194" s="211"/>
      <c r="TRW194" s="211"/>
      <c r="TRX194" s="211"/>
      <c r="TRY194" s="211"/>
      <c r="TRZ194" s="211"/>
      <c r="TSA194" s="211"/>
      <c r="TSB194" s="211"/>
      <c r="TSC194" s="211"/>
      <c r="TSD194" s="211"/>
      <c r="TSE194" s="211"/>
      <c r="TSF194" s="211"/>
      <c r="TSG194" s="211"/>
      <c r="TSH194" s="211"/>
      <c r="TSI194" s="211"/>
      <c r="TSJ194" s="211"/>
      <c r="TSK194" s="211"/>
      <c r="TSL194" s="211"/>
      <c r="TSM194" s="211"/>
      <c r="TSN194" s="211"/>
      <c r="TSO194" s="211"/>
      <c r="TSP194" s="211"/>
      <c r="TSQ194" s="211"/>
      <c r="TSR194" s="211"/>
      <c r="TSS194" s="211"/>
      <c r="TST194" s="211"/>
      <c r="TSU194" s="211"/>
      <c r="TSV194" s="211"/>
      <c r="TSW194" s="211"/>
      <c r="TSX194" s="211"/>
      <c r="TSY194" s="211"/>
      <c r="TSZ194" s="211"/>
      <c r="TTA194" s="211"/>
      <c r="TTB194" s="211"/>
      <c r="TTC194" s="211"/>
      <c r="TTD194" s="211"/>
      <c r="TTE194" s="211"/>
      <c r="TTF194" s="211"/>
      <c r="TTG194" s="211"/>
      <c r="TTH194" s="211"/>
      <c r="TTI194" s="211"/>
      <c r="TTJ194" s="211"/>
      <c r="TTK194" s="211"/>
      <c r="TTL194" s="211"/>
      <c r="TTM194" s="211"/>
      <c r="TTN194" s="211"/>
      <c r="TTO194" s="211"/>
      <c r="TTP194" s="211"/>
      <c r="TTQ194" s="211"/>
      <c r="TTR194" s="211"/>
      <c r="TTS194" s="211"/>
      <c r="TTT194" s="211"/>
      <c r="TTU194" s="211"/>
      <c r="TTV194" s="211"/>
      <c r="TTW194" s="211"/>
      <c r="TTX194" s="211"/>
      <c r="TTY194" s="211"/>
      <c r="TTZ194" s="211"/>
      <c r="TUA194" s="211"/>
      <c r="TUB194" s="211"/>
      <c r="TUC194" s="211"/>
      <c r="TUD194" s="211"/>
      <c r="TUE194" s="211"/>
      <c r="TUF194" s="211"/>
      <c r="TUG194" s="211"/>
      <c r="TUH194" s="211"/>
      <c r="TUI194" s="211"/>
      <c r="TUJ194" s="211"/>
      <c r="TUK194" s="211"/>
      <c r="TUL194" s="211"/>
      <c r="TUM194" s="211"/>
      <c r="TUN194" s="211"/>
      <c r="TUO194" s="211"/>
      <c r="TUP194" s="211"/>
      <c r="TUQ194" s="211"/>
      <c r="TUR194" s="211"/>
      <c r="TUS194" s="211"/>
      <c r="TUT194" s="211"/>
      <c r="TUU194" s="211"/>
      <c r="TUV194" s="211"/>
      <c r="TUW194" s="211"/>
      <c r="TUX194" s="211"/>
      <c r="TUY194" s="211"/>
      <c r="TUZ194" s="211"/>
      <c r="TVA194" s="211"/>
      <c r="TVB194" s="211"/>
      <c r="TVC194" s="211"/>
      <c r="TVD194" s="211"/>
      <c r="TVE194" s="211"/>
      <c r="TVF194" s="211"/>
      <c r="TVG194" s="211"/>
      <c r="TVH194" s="211"/>
      <c r="TVI194" s="211"/>
      <c r="TVJ194" s="211"/>
      <c r="TVK194" s="211"/>
      <c r="TVL194" s="211"/>
      <c r="TVM194" s="211"/>
      <c r="TVN194" s="211"/>
      <c r="TVO194" s="211"/>
      <c r="TVP194" s="211"/>
      <c r="TVQ194" s="211"/>
      <c r="TVR194" s="211"/>
      <c r="TVS194" s="211"/>
      <c r="TVT194" s="211"/>
      <c r="TVU194" s="211"/>
      <c r="TVV194" s="211"/>
      <c r="TVW194" s="211"/>
      <c r="TVX194" s="211"/>
      <c r="TVY194" s="211"/>
      <c r="TVZ194" s="211"/>
      <c r="TWA194" s="211"/>
      <c r="TWB194" s="211"/>
      <c r="TWC194" s="211"/>
      <c r="TWD194" s="211"/>
      <c r="TWE194" s="211"/>
      <c r="TWF194" s="211"/>
      <c r="TWG194" s="211"/>
      <c r="TWH194" s="211"/>
      <c r="TWI194" s="211"/>
      <c r="TWJ194" s="211"/>
      <c r="TWK194" s="211"/>
      <c r="TWL194" s="211"/>
      <c r="TWM194" s="211"/>
      <c r="TWN194" s="211"/>
      <c r="TWO194" s="211"/>
      <c r="TWP194" s="211"/>
      <c r="TWQ194" s="211"/>
      <c r="TWR194" s="211"/>
      <c r="TWS194" s="211"/>
      <c r="TWT194" s="211"/>
      <c r="TWU194" s="211"/>
      <c r="TWV194" s="211"/>
      <c r="TWW194" s="211"/>
      <c r="TWX194" s="211"/>
      <c r="TWY194" s="211"/>
      <c r="TWZ194" s="211"/>
      <c r="TXA194" s="211"/>
      <c r="TXB194" s="211"/>
      <c r="TXC194" s="211"/>
      <c r="TXD194" s="211"/>
      <c r="TXE194" s="211"/>
      <c r="TXF194" s="211"/>
      <c r="TXG194" s="211"/>
      <c r="TXH194" s="211"/>
      <c r="TXI194" s="211"/>
      <c r="TXJ194" s="211"/>
      <c r="TXK194" s="211"/>
      <c r="TXL194" s="211"/>
      <c r="TXM194" s="211"/>
      <c r="TXN194" s="211"/>
      <c r="TXO194" s="211"/>
      <c r="TXP194" s="211"/>
      <c r="TXQ194" s="211"/>
      <c r="TXR194" s="211"/>
      <c r="TXS194" s="211"/>
      <c r="TXT194" s="211"/>
      <c r="TXU194" s="211"/>
      <c r="TXV194" s="211"/>
      <c r="TXW194" s="211"/>
      <c r="TXX194" s="211"/>
      <c r="TXY194" s="211"/>
      <c r="TXZ194" s="211"/>
      <c r="TYA194" s="211"/>
      <c r="TYB194" s="211"/>
      <c r="TYC194" s="211"/>
      <c r="TYD194" s="211"/>
      <c r="TYE194" s="211"/>
      <c r="TYF194" s="211"/>
      <c r="TYG194" s="211"/>
      <c r="TYH194" s="211"/>
      <c r="TYI194" s="211"/>
      <c r="TYJ194" s="211"/>
      <c r="TYK194" s="211"/>
      <c r="TYL194" s="211"/>
      <c r="TYM194" s="211"/>
      <c r="TYN194" s="211"/>
      <c r="TYO194" s="211"/>
      <c r="TYP194" s="211"/>
      <c r="TYQ194" s="211"/>
      <c r="TYR194" s="211"/>
      <c r="TYS194" s="211"/>
      <c r="TYT194" s="211"/>
      <c r="TYU194" s="211"/>
      <c r="TYV194" s="211"/>
      <c r="TYW194" s="211"/>
      <c r="TYX194" s="211"/>
      <c r="TYY194" s="211"/>
      <c r="TYZ194" s="211"/>
      <c r="TZA194" s="211"/>
      <c r="TZB194" s="211"/>
      <c r="TZC194" s="211"/>
      <c r="TZD194" s="211"/>
      <c r="TZE194" s="211"/>
      <c r="TZF194" s="211"/>
      <c r="TZG194" s="211"/>
      <c r="TZH194" s="211"/>
      <c r="TZI194" s="211"/>
      <c r="TZJ194" s="211"/>
      <c r="TZK194" s="211"/>
      <c r="TZL194" s="211"/>
      <c r="TZM194" s="211"/>
      <c r="TZN194" s="211"/>
      <c r="TZO194" s="211"/>
      <c r="TZP194" s="211"/>
      <c r="TZQ194" s="211"/>
      <c r="TZR194" s="211"/>
      <c r="TZS194" s="211"/>
      <c r="TZT194" s="211"/>
      <c r="TZU194" s="211"/>
      <c r="TZV194" s="211"/>
      <c r="TZW194" s="211"/>
      <c r="TZX194" s="211"/>
      <c r="TZY194" s="211"/>
      <c r="TZZ194" s="211"/>
      <c r="UAA194" s="211"/>
      <c r="UAB194" s="211"/>
      <c r="UAC194" s="211"/>
      <c r="UAD194" s="211"/>
      <c r="UAE194" s="211"/>
      <c r="UAF194" s="211"/>
      <c r="UAG194" s="211"/>
      <c r="UAH194" s="211"/>
      <c r="UAI194" s="211"/>
      <c r="UAJ194" s="211"/>
      <c r="UAK194" s="211"/>
      <c r="UAL194" s="211"/>
      <c r="UAM194" s="211"/>
      <c r="UAN194" s="211"/>
      <c r="UAO194" s="211"/>
      <c r="UAP194" s="211"/>
      <c r="UAQ194" s="211"/>
      <c r="UAR194" s="211"/>
      <c r="UAS194" s="211"/>
      <c r="UAT194" s="211"/>
      <c r="UAU194" s="211"/>
      <c r="UAV194" s="211"/>
      <c r="UAW194" s="211"/>
      <c r="UAX194" s="211"/>
      <c r="UAY194" s="211"/>
      <c r="UAZ194" s="211"/>
      <c r="UBA194" s="211"/>
      <c r="UBB194" s="211"/>
      <c r="UBC194" s="211"/>
      <c r="UBD194" s="211"/>
      <c r="UBE194" s="211"/>
      <c r="UBF194" s="211"/>
      <c r="UBG194" s="211"/>
      <c r="UBH194" s="211"/>
      <c r="UBI194" s="211"/>
      <c r="UBJ194" s="211"/>
      <c r="UBK194" s="211"/>
      <c r="UBL194" s="211"/>
      <c r="UBM194" s="211"/>
      <c r="UBN194" s="211"/>
      <c r="UBO194" s="211"/>
      <c r="UBP194" s="211"/>
      <c r="UBQ194" s="211"/>
      <c r="UBR194" s="211"/>
      <c r="UBS194" s="211"/>
      <c r="UBT194" s="211"/>
      <c r="UBU194" s="211"/>
      <c r="UBV194" s="211"/>
      <c r="UBW194" s="211"/>
      <c r="UBX194" s="211"/>
      <c r="UBY194" s="211"/>
      <c r="UBZ194" s="211"/>
      <c r="UCA194" s="211"/>
      <c r="UCB194" s="211"/>
      <c r="UCC194" s="211"/>
      <c r="UCD194" s="211"/>
      <c r="UCE194" s="211"/>
      <c r="UCF194" s="211"/>
      <c r="UCG194" s="211"/>
      <c r="UCH194" s="211"/>
      <c r="UCI194" s="211"/>
      <c r="UCJ194" s="211"/>
      <c r="UCK194" s="211"/>
      <c r="UCL194" s="211"/>
      <c r="UCM194" s="211"/>
      <c r="UCN194" s="211"/>
      <c r="UCO194" s="211"/>
      <c r="UCP194" s="211"/>
      <c r="UCQ194" s="211"/>
      <c r="UCR194" s="211"/>
      <c r="UCS194" s="211"/>
      <c r="UCT194" s="211"/>
      <c r="UCU194" s="211"/>
      <c r="UCV194" s="211"/>
      <c r="UCW194" s="211"/>
      <c r="UCX194" s="211"/>
      <c r="UCY194" s="211"/>
      <c r="UCZ194" s="211"/>
      <c r="UDA194" s="211"/>
      <c r="UDB194" s="211"/>
      <c r="UDC194" s="211"/>
      <c r="UDD194" s="211"/>
      <c r="UDE194" s="211"/>
      <c r="UDF194" s="211"/>
      <c r="UDG194" s="211"/>
      <c r="UDH194" s="211"/>
      <c r="UDI194" s="211"/>
      <c r="UDJ194" s="211"/>
      <c r="UDK194" s="211"/>
      <c r="UDL194" s="211"/>
      <c r="UDM194" s="211"/>
      <c r="UDN194" s="211"/>
      <c r="UDO194" s="211"/>
      <c r="UDP194" s="211"/>
      <c r="UDQ194" s="211"/>
      <c r="UDR194" s="211"/>
      <c r="UDS194" s="211"/>
      <c r="UDT194" s="211"/>
      <c r="UDU194" s="211"/>
      <c r="UDV194" s="211"/>
      <c r="UDW194" s="211"/>
      <c r="UDX194" s="211"/>
      <c r="UDY194" s="211"/>
      <c r="UDZ194" s="211"/>
      <c r="UEA194" s="211"/>
      <c r="UEB194" s="211"/>
      <c r="UEC194" s="211"/>
      <c r="UED194" s="211"/>
      <c r="UEE194" s="211"/>
      <c r="UEF194" s="211"/>
      <c r="UEG194" s="211"/>
      <c r="UEH194" s="211"/>
      <c r="UEI194" s="211"/>
      <c r="UEJ194" s="211"/>
      <c r="UEK194" s="211"/>
      <c r="UEL194" s="211"/>
      <c r="UEM194" s="211"/>
      <c r="UEN194" s="211"/>
      <c r="UEO194" s="211"/>
      <c r="UEP194" s="211"/>
      <c r="UEQ194" s="211"/>
      <c r="UER194" s="211"/>
      <c r="UES194" s="211"/>
      <c r="UET194" s="211"/>
      <c r="UEU194" s="211"/>
      <c r="UEV194" s="211"/>
      <c r="UEW194" s="211"/>
      <c r="UEX194" s="211"/>
      <c r="UEY194" s="211"/>
      <c r="UEZ194" s="211"/>
      <c r="UFA194" s="211"/>
      <c r="UFB194" s="211"/>
      <c r="UFC194" s="211"/>
      <c r="UFD194" s="211"/>
      <c r="UFE194" s="211"/>
      <c r="UFF194" s="211"/>
      <c r="UFG194" s="211"/>
      <c r="UFH194" s="211"/>
      <c r="UFI194" s="211"/>
      <c r="UFJ194" s="211"/>
      <c r="UFK194" s="211"/>
      <c r="UFL194" s="211"/>
      <c r="UFM194" s="211"/>
      <c r="UFN194" s="211"/>
      <c r="UFO194" s="211"/>
      <c r="UFP194" s="211"/>
      <c r="UFQ194" s="211"/>
      <c r="UFR194" s="211"/>
      <c r="UFS194" s="211"/>
      <c r="UFT194" s="211"/>
      <c r="UFU194" s="211"/>
      <c r="UFV194" s="211"/>
      <c r="UFW194" s="211"/>
      <c r="UFX194" s="211"/>
      <c r="UFY194" s="211"/>
      <c r="UFZ194" s="211"/>
      <c r="UGA194" s="211"/>
      <c r="UGB194" s="211"/>
      <c r="UGC194" s="211"/>
      <c r="UGD194" s="211"/>
      <c r="UGE194" s="211"/>
      <c r="UGF194" s="211"/>
      <c r="UGG194" s="211"/>
      <c r="UGH194" s="211"/>
      <c r="UGI194" s="211"/>
      <c r="UGJ194" s="211"/>
      <c r="UGK194" s="211"/>
      <c r="UGL194" s="211"/>
      <c r="UGM194" s="211"/>
      <c r="UGN194" s="211"/>
      <c r="UGO194" s="211"/>
      <c r="UGP194" s="211"/>
      <c r="UGQ194" s="211"/>
      <c r="UGR194" s="211"/>
      <c r="UGS194" s="211"/>
      <c r="UGT194" s="211"/>
      <c r="UGU194" s="211"/>
      <c r="UGV194" s="211"/>
      <c r="UGW194" s="211"/>
      <c r="UGX194" s="211"/>
      <c r="UGY194" s="211"/>
      <c r="UGZ194" s="211"/>
      <c r="UHA194" s="211"/>
      <c r="UHB194" s="211"/>
      <c r="UHC194" s="211"/>
      <c r="UHD194" s="211"/>
      <c r="UHE194" s="211"/>
      <c r="UHF194" s="211"/>
      <c r="UHG194" s="211"/>
      <c r="UHH194" s="211"/>
      <c r="UHI194" s="211"/>
      <c r="UHJ194" s="211"/>
      <c r="UHK194" s="211"/>
      <c r="UHL194" s="211"/>
      <c r="UHM194" s="211"/>
      <c r="UHN194" s="211"/>
      <c r="UHO194" s="211"/>
      <c r="UHP194" s="211"/>
      <c r="UHQ194" s="211"/>
      <c r="UHR194" s="211"/>
      <c r="UHS194" s="211"/>
      <c r="UHT194" s="211"/>
      <c r="UHU194" s="211"/>
      <c r="UHV194" s="211"/>
      <c r="UHW194" s="211"/>
      <c r="UHX194" s="211"/>
      <c r="UHY194" s="211"/>
      <c r="UHZ194" s="211"/>
      <c r="UIA194" s="211"/>
      <c r="UIB194" s="211"/>
      <c r="UIC194" s="211"/>
      <c r="UID194" s="211"/>
      <c r="UIE194" s="211"/>
      <c r="UIF194" s="211"/>
      <c r="UIG194" s="211"/>
      <c r="UIH194" s="211"/>
      <c r="UII194" s="211"/>
      <c r="UIJ194" s="211"/>
      <c r="UIK194" s="211"/>
      <c r="UIL194" s="211"/>
      <c r="UIM194" s="211"/>
      <c r="UIN194" s="211"/>
      <c r="UIO194" s="211"/>
      <c r="UIP194" s="211"/>
      <c r="UIQ194" s="211"/>
      <c r="UIR194" s="211"/>
      <c r="UIS194" s="211"/>
      <c r="UIT194" s="211"/>
      <c r="UIU194" s="211"/>
      <c r="UIV194" s="211"/>
      <c r="UIW194" s="211"/>
      <c r="UIX194" s="211"/>
      <c r="UIY194" s="211"/>
      <c r="UIZ194" s="211"/>
      <c r="UJA194" s="211"/>
      <c r="UJB194" s="211"/>
      <c r="UJC194" s="211"/>
      <c r="UJD194" s="211"/>
      <c r="UJE194" s="211"/>
      <c r="UJF194" s="211"/>
      <c r="UJG194" s="211"/>
      <c r="UJH194" s="211"/>
      <c r="UJI194" s="211"/>
      <c r="UJJ194" s="211"/>
      <c r="UJK194" s="211"/>
      <c r="UJL194" s="211"/>
      <c r="UJM194" s="211"/>
      <c r="UJN194" s="211"/>
      <c r="UJO194" s="211"/>
      <c r="UJP194" s="211"/>
      <c r="UJQ194" s="211"/>
      <c r="UJR194" s="211"/>
      <c r="UJS194" s="211"/>
      <c r="UJT194" s="211"/>
      <c r="UJU194" s="211"/>
      <c r="UJV194" s="211"/>
      <c r="UJW194" s="211"/>
      <c r="UJX194" s="211"/>
      <c r="UJY194" s="211"/>
      <c r="UJZ194" s="211"/>
      <c r="UKA194" s="211"/>
      <c r="UKB194" s="211"/>
      <c r="UKC194" s="211"/>
      <c r="UKD194" s="211"/>
      <c r="UKE194" s="211"/>
      <c r="UKF194" s="211"/>
      <c r="UKG194" s="211"/>
      <c r="UKH194" s="211"/>
      <c r="UKI194" s="211"/>
      <c r="UKJ194" s="211"/>
      <c r="UKK194" s="211"/>
      <c r="UKL194" s="211"/>
      <c r="UKM194" s="211"/>
      <c r="UKN194" s="211"/>
      <c r="UKO194" s="211"/>
      <c r="UKP194" s="211"/>
      <c r="UKQ194" s="211"/>
      <c r="UKR194" s="211"/>
      <c r="UKS194" s="211"/>
      <c r="UKT194" s="211"/>
      <c r="UKU194" s="211"/>
      <c r="UKV194" s="211"/>
      <c r="UKW194" s="211"/>
      <c r="UKX194" s="211"/>
      <c r="UKY194" s="211"/>
      <c r="UKZ194" s="211"/>
      <c r="ULA194" s="211"/>
      <c r="ULB194" s="211"/>
      <c r="ULC194" s="211"/>
      <c r="ULD194" s="211"/>
      <c r="ULE194" s="211"/>
      <c r="ULF194" s="211"/>
      <c r="ULG194" s="211"/>
      <c r="ULH194" s="211"/>
      <c r="ULI194" s="211"/>
      <c r="ULJ194" s="211"/>
      <c r="ULK194" s="211"/>
      <c r="ULL194" s="211"/>
      <c r="ULM194" s="211"/>
      <c r="ULN194" s="211"/>
      <c r="ULO194" s="211"/>
      <c r="ULP194" s="211"/>
      <c r="ULQ194" s="211"/>
      <c r="ULR194" s="211"/>
      <c r="ULS194" s="211"/>
      <c r="ULT194" s="211"/>
      <c r="ULU194" s="211"/>
      <c r="ULV194" s="211"/>
      <c r="ULW194" s="211"/>
      <c r="ULX194" s="211"/>
      <c r="ULY194" s="211"/>
      <c r="ULZ194" s="211"/>
      <c r="UMA194" s="211"/>
      <c r="UMB194" s="211"/>
      <c r="UMC194" s="211"/>
      <c r="UMD194" s="211"/>
      <c r="UME194" s="211"/>
      <c r="UMF194" s="211"/>
      <c r="UMG194" s="211"/>
      <c r="UMH194" s="211"/>
      <c r="UMI194" s="211"/>
      <c r="UMJ194" s="211"/>
      <c r="UMK194" s="211"/>
      <c r="UML194" s="211"/>
      <c r="UMM194" s="211"/>
      <c r="UMN194" s="211"/>
      <c r="UMO194" s="211"/>
      <c r="UMP194" s="211"/>
      <c r="UMQ194" s="211"/>
      <c r="UMR194" s="211"/>
      <c r="UMS194" s="211"/>
      <c r="UMT194" s="211"/>
      <c r="UMU194" s="211"/>
      <c r="UMV194" s="211"/>
      <c r="UMW194" s="211"/>
      <c r="UMX194" s="211"/>
      <c r="UMY194" s="211"/>
      <c r="UMZ194" s="211"/>
      <c r="UNA194" s="211"/>
      <c r="UNB194" s="211"/>
      <c r="UNC194" s="211"/>
      <c r="UND194" s="211"/>
      <c r="UNE194" s="211"/>
      <c r="UNF194" s="211"/>
      <c r="UNG194" s="211"/>
      <c r="UNH194" s="211"/>
      <c r="UNI194" s="211"/>
      <c r="UNJ194" s="211"/>
      <c r="UNK194" s="211"/>
      <c r="UNL194" s="211"/>
      <c r="UNM194" s="211"/>
      <c r="UNN194" s="211"/>
      <c r="UNO194" s="211"/>
      <c r="UNP194" s="211"/>
      <c r="UNQ194" s="211"/>
      <c r="UNR194" s="211"/>
      <c r="UNS194" s="211"/>
      <c r="UNT194" s="211"/>
      <c r="UNU194" s="211"/>
      <c r="UNV194" s="211"/>
      <c r="UNW194" s="211"/>
      <c r="UNX194" s="211"/>
      <c r="UNY194" s="211"/>
      <c r="UNZ194" s="211"/>
      <c r="UOA194" s="211"/>
      <c r="UOB194" s="211"/>
      <c r="UOC194" s="211"/>
      <c r="UOD194" s="211"/>
      <c r="UOE194" s="211"/>
      <c r="UOF194" s="211"/>
      <c r="UOG194" s="211"/>
      <c r="UOH194" s="211"/>
      <c r="UOI194" s="211"/>
      <c r="UOJ194" s="211"/>
      <c r="UOK194" s="211"/>
      <c r="UOL194" s="211"/>
      <c r="UOM194" s="211"/>
      <c r="UON194" s="211"/>
      <c r="UOO194" s="211"/>
      <c r="UOP194" s="211"/>
      <c r="UOQ194" s="211"/>
      <c r="UOR194" s="211"/>
      <c r="UOS194" s="211"/>
      <c r="UOT194" s="211"/>
      <c r="UOU194" s="211"/>
      <c r="UOV194" s="211"/>
      <c r="UOW194" s="211"/>
      <c r="UOX194" s="211"/>
      <c r="UOY194" s="211"/>
      <c r="UOZ194" s="211"/>
      <c r="UPA194" s="211"/>
      <c r="UPB194" s="211"/>
      <c r="UPC194" s="211"/>
      <c r="UPD194" s="211"/>
      <c r="UPE194" s="211"/>
      <c r="UPF194" s="211"/>
      <c r="UPG194" s="211"/>
      <c r="UPH194" s="211"/>
      <c r="UPI194" s="211"/>
      <c r="UPJ194" s="211"/>
      <c r="UPK194" s="211"/>
      <c r="UPL194" s="211"/>
      <c r="UPM194" s="211"/>
      <c r="UPN194" s="211"/>
      <c r="UPO194" s="211"/>
      <c r="UPP194" s="211"/>
      <c r="UPQ194" s="211"/>
      <c r="UPR194" s="211"/>
      <c r="UPS194" s="211"/>
      <c r="UPT194" s="211"/>
      <c r="UPU194" s="211"/>
      <c r="UPV194" s="211"/>
      <c r="UPW194" s="211"/>
      <c r="UPX194" s="211"/>
      <c r="UPY194" s="211"/>
      <c r="UPZ194" s="211"/>
      <c r="UQA194" s="211"/>
      <c r="UQB194" s="211"/>
      <c r="UQC194" s="211"/>
      <c r="UQD194" s="211"/>
      <c r="UQE194" s="211"/>
      <c r="UQF194" s="211"/>
      <c r="UQG194" s="211"/>
      <c r="UQH194" s="211"/>
      <c r="UQI194" s="211"/>
      <c r="UQJ194" s="211"/>
      <c r="UQK194" s="211"/>
      <c r="UQL194" s="211"/>
      <c r="UQM194" s="211"/>
      <c r="UQN194" s="211"/>
      <c r="UQO194" s="211"/>
      <c r="UQP194" s="211"/>
      <c r="UQQ194" s="211"/>
      <c r="UQR194" s="211"/>
      <c r="UQS194" s="211"/>
      <c r="UQT194" s="211"/>
      <c r="UQU194" s="211"/>
      <c r="UQV194" s="211"/>
      <c r="UQW194" s="211"/>
      <c r="UQX194" s="211"/>
      <c r="UQY194" s="211"/>
      <c r="UQZ194" s="211"/>
      <c r="URA194" s="211"/>
      <c r="URB194" s="211"/>
      <c r="URC194" s="211"/>
      <c r="URD194" s="211"/>
      <c r="URE194" s="211"/>
      <c r="URF194" s="211"/>
      <c r="URG194" s="211"/>
      <c r="URH194" s="211"/>
      <c r="URI194" s="211"/>
      <c r="URJ194" s="211"/>
      <c r="URK194" s="211"/>
      <c r="URL194" s="211"/>
      <c r="URM194" s="211"/>
      <c r="URN194" s="211"/>
      <c r="URO194" s="211"/>
      <c r="URP194" s="211"/>
      <c r="URQ194" s="211"/>
      <c r="URR194" s="211"/>
      <c r="URS194" s="211"/>
      <c r="URT194" s="211"/>
      <c r="URU194" s="211"/>
      <c r="URV194" s="211"/>
      <c r="URW194" s="211"/>
      <c r="URX194" s="211"/>
      <c r="URY194" s="211"/>
      <c r="URZ194" s="211"/>
      <c r="USA194" s="211"/>
      <c r="USB194" s="211"/>
      <c r="USC194" s="211"/>
      <c r="USD194" s="211"/>
      <c r="USE194" s="211"/>
      <c r="USF194" s="211"/>
      <c r="USG194" s="211"/>
      <c r="USH194" s="211"/>
      <c r="USI194" s="211"/>
      <c r="USJ194" s="211"/>
      <c r="USK194" s="211"/>
      <c r="USL194" s="211"/>
      <c r="USM194" s="211"/>
      <c r="USN194" s="211"/>
      <c r="USO194" s="211"/>
      <c r="USP194" s="211"/>
      <c r="USQ194" s="211"/>
      <c r="USR194" s="211"/>
      <c r="USS194" s="211"/>
      <c r="UST194" s="211"/>
      <c r="USU194" s="211"/>
      <c r="USV194" s="211"/>
      <c r="USW194" s="211"/>
      <c r="USX194" s="211"/>
      <c r="USY194" s="211"/>
      <c r="USZ194" s="211"/>
      <c r="UTA194" s="211"/>
      <c r="UTB194" s="211"/>
      <c r="UTC194" s="211"/>
      <c r="UTD194" s="211"/>
      <c r="UTE194" s="211"/>
      <c r="UTF194" s="211"/>
      <c r="UTG194" s="211"/>
      <c r="UTH194" s="211"/>
      <c r="UTI194" s="211"/>
      <c r="UTJ194" s="211"/>
      <c r="UTK194" s="211"/>
      <c r="UTL194" s="211"/>
      <c r="UTM194" s="211"/>
      <c r="UTN194" s="211"/>
      <c r="UTO194" s="211"/>
      <c r="UTP194" s="211"/>
      <c r="UTQ194" s="211"/>
      <c r="UTR194" s="211"/>
      <c r="UTS194" s="211"/>
      <c r="UTT194" s="211"/>
      <c r="UTU194" s="211"/>
      <c r="UTV194" s="211"/>
      <c r="UTW194" s="211"/>
      <c r="UTX194" s="211"/>
      <c r="UTY194" s="211"/>
      <c r="UTZ194" s="211"/>
      <c r="UUA194" s="211"/>
      <c r="UUB194" s="211"/>
      <c r="UUC194" s="211"/>
      <c r="UUD194" s="211"/>
      <c r="UUE194" s="211"/>
      <c r="UUF194" s="211"/>
      <c r="UUG194" s="211"/>
      <c r="UUH194" s="211"/>
      <c r="UUI194" s="211"/>
      <c r="UUJ194" s="211"/>
      <c r="UUK194" s="211"/>
      <c r="UUL194" s="211"/>
      <c r="UUM194" s="211"/>
      <c r="UUN194" s="211"/>
      <c r="UUO194" s="211"/>
      <c r="UUP194" s="211"/>
      <c r="UUQ194" s="211"/>
      <c r="UUR194" s="211"/>
      <c r="UUS194" s="211"/>
      <c r="UUT194" s="211"/>
      <c r="UUU194" s="211"/>
      <c r="UUV194" s="211"/>
      <c r="UUW194" s="211"/>
      <c r="UUX194" s="211"/>
      <c r="UUY194" s="211"/>
      <c r="UUZ194" s="211"/>
      <c r="UVA194" s="211"/>
      <c r="UVB194" s="211"/>
      <c r="UVC194" s="211"/>
      <c r="UVD194" s="211"/>
      <c r="UVE194" s="211"/>
      <c r="UVF194" s="211"/>
      <c r="UVG194" s="211"/>
      <c r="UVH194" s="211"/>
      <c r="UVI194" s="211"/>
      <c r="UVJ194" s="211"/>
      <c r="UVK194" s="211"/>
      <c r="UVL194" s="211"/>
      <c r="UVM194" s="211"/>
      <c r="UVN194" s="211"/>
      <c r="UVO194" s="211"/>
      <c r="UVP194" s="211"/>
      <c r="UVQ194" s="211"/>
      <c r="UVR194" s="211"/>
      <c r="UVS194" s="211"/>
      <c r="UVT194" s="211"/>
      <c r="UVU194" s="211"/>
      <c r="UVV194" s="211"/>
      <c r="UVW194" s="211"/>
      <c r="UVX194" s="211"/>
      <c r="UVY194" s="211"/>
      <c r="UVZ194" s="211"/>
      <c r="UWA194" s="211"/>
      <c r="UWB194" s="211"/>
      <c r="UWC194" s="211"/>
      <c r="UWD194" s="211"/>
      <c r="UWE194" s="211"/>
      <c r="UWF194" s="211"/>
      <c r="UWG194" s="211"/>
      <c r="UWH194" s="211"/>
      <c r="UWI194" s="211"/>
      <c r="UWJ194" s="211"/>
      <c r="UWK194" s="211"/>
      <c r="UWL194" s="211"/>
      <c r="UWM194" s="211"/>
      <c r="UWN194" s="211"/>
      <c r="UWO194" s="211"/>
      <c r="UWP194" s="211"/>
      <c r="UWQ194" s="211"/>
      <c r="UWR194" s="211"/>
      <c r="UWS194" s="211"/>
      <c r="UWT194" s="211"/>
      <c r="UWU194" s="211"/>
      <c r="UWV194" s="211"/>
      <c r="UWW194" s="211"/>
      <c r="UWX194" s="211"/>
      <c r="UWY194" s="211"/>
      <c r="UWZ194" s="211"/>
      <c r="UXA194" s="211"/>
      <c r="UXB194" s="211"/>
      <c r="UXC194" s="211"/>
      <c r="UXD194" s="211"/>
      <c r="UXE194" s="211"/>
      <c r="UXF194" s="211"/>
      <c r="UXG194" s="211"/>
      <c r="UXH194" s="211"/>
      <c r="UXI194" s="211"/>
      <c r="UXJ194" s="211"/>
      <c r="UXK194" s="211"/>
      <c r="UXL194" s="211"/>
      <c r="UXM194" s="211"/>
      <c r="UXN194" s="211"/>
      <c r="UXO194" s="211"/>
      <c r="UXP194" s="211"/>
      <c r="UXQ194" s="211"/>
      <c r="UXR194" s="211"/>
      <c r="UXS194" s="211"/>
      <c r="UXT194" s="211"/>
      <c r="UXU194" s="211"/>
      <c r="UXV194" s="211"/>
      <c r="UXW194" s="211"/>
      <c r="UXX194" s="211"/>
      <c r="UXY194" s="211"/>
      <c r="UXZ194" s="211"/>
      <c r="UYA194" s="211"/>
      <c r="UYB194" s="211"/>
      <c r="UYC194" s="211"/>
      <c r="UYD194" s="211"/>
      <c r="UYE194" s="211"/>
      <c r="UYF194" s="211"/>
      <c r="UYG194" s="211"/>
      <c r="UYH194" s="211"/>
      <c r="UYI194" s="211"/>
      <c r="UYJ194" s="211"/>
      <c r="UYK194" s="211"/>
      <c r="UYL194" s="211"/>
      <c r="UYM194" s="211"/>
      <c r="UYN194" s="211"/>
      <c r="UYO194" s="211"/>
      <c r="UYP194" s="211"/>
      <c r="UYQ194" s="211"/>
      <c r="UYR194" s="211"/>
      <c r="UYS194" s="211"/>
      <c r="UYT194" s="211"/>
      <c r="UYU194" s="211"/>
      <c r="UYV194" s="211"/>
      <c r="UYW194" s="211"/>
      <c r="UYX194" s="211"/>
      <c r="UYY194" s="211"/>
      <c r="UYZ194" s="211"/>
      <c r="UZA194" s="211"/>
      <c r="UZB194" s="211"/>
      <c r="UZC194" s="211"/>
      <c r="UZD194" s="211"/>
      <c r="UZE194" s="211"/>
      <c r="UZF194" s="211"/>
      <c r="UZG194" s="211"/>
      <c r="UZH194" s="211"/>
      <c r="UZI194" s="211"/>
      <c r="UZJ194" s="211"/>
      <c r="UZK194" s="211"/>
      <c r="UZL194" s="211"/>
      <c r="UZM194" s="211"/>
      <c r="UZN194" s="211"/>
      <c r="UZO194" s="211"/>
      <c r="UZP194" s="211"/>
      <c r="UZQ194" s="211"/>
      <c r="UZR194" s="211"/>
      <c r="UZS194" s="211"/>
      <c r="UZT194" s="211"/>
      <c r="UZU194" s="211"/>
      <c r="UZV194" s="211"/>
      <c r="UZW194" s="211"/>
      <c r="UZX194" s="211"/>
      <c r="UZY194" s="211"/>
      <c r="UZZ194" s="211"/>
      <c r="VAA194" s="211"/>
      <c r="VAB194" s="211"/>
      <c r="VAC194" s="211"/>
      <c r="VAD194" s="211"/>
      <c r="VAE194" s="211"/>
      <c r="VAF194" s="211"/>
      <c r="VAG194" s="211"/>
      <c r="VAH194" s="211"/>
      <c r="VAI194" s="211"/>
      <c r="VAJ194" s="211"/>
      <c r="VAK194" s="211"/>
      <c r="VAL194" s="211"/>
      <c r="VAM194" s="211"/>
      <c r="VAN194" s="211"/>
      <c r="VAO194" s="211"/>
      <c r="VAP194" s="211"/>
      <c r="VAQ194" s="211"/>
      <c r="VAR194" s="211"/>
      <c r="VAS194" s="211"/>
      <c r="VAT194" s="211"/>
      <c r="VAU194" s="211"/>
      <c r="VAV194" s="211"/>
      <c r="VAW194" s="211"/>
      <c r="VAX194" s="211"/>
      <c r="VAY194" s="211"/>
      <c r="VAZ194" s="211"/>
      <c r="VBA194" s="211"/>
      <c r="VBB194" s="211"/>
      <c r="VBC194" s="211"/>
      <c r="VBD194" s="211"/>
      <c r="VBE194" s="211"/>
      <c r="VBF194" s="211"/>
      <c r="VBG194" s="211"/>
      <c r="VBH194" s="211"/>
      <c r="VBI194" s="211"/>
      <c r="VBJ194" s="211"/>
      <c r="VBK194" s="211"/>
      <c r="VBL194" s="211"/>
      <c r="VBM194" s="211"/>
      <c r="VBN194" s="211"/>
      <c r="VBO194" s="211"/>
      <c r="VBP194" s="211"/>
      <c r="VBQ194" s="211"/>
      <c r="VBR194" s="211"/>
      <c r="VBS194" s="211"/>
      <c r="VBT194" s="211"/>
      <c r="VBU194" s="211"/>
      <c r="VBV194" s="211"/>
      <c r="VBW194" s="211"/>
      <c r="VBX194" s="211"/>
      <c r="VBY194" s="211"/>
      <c r="VBZ194" s="211"/>
      <c r="VCA194" s="211"/>
      <c r="VCB194" s="211"/>
      <c r="VCC194" s="211"/>
      <c r="VCD194" s="211"/>
      <c r="VCE194" s="211"/>
      <c r="VCF194" s="211"/>
      <c r="VCG194" s="211"/>
      <c r="VCH194" s="211"/>
      <c r="VCI194" s="211"/>
      <c r="VCJ194" s="211"/>
      <c r="VCK194" s="211"/>
      <c r="VCL194" s="211"/>
      <c r="VCM194" s="211"/>
      <c r="VCN194" s="211"/>
      <c r="VCO194" s="211"/>
      <c r="VCP194" s="211"/>
      <c r="VCQ194" s="211"/>
      <c r="VCR194" s="211"/>
      <c r="VCS194" s="211"/>
      <c r="VCT194" s="211"/>
      <c r="VCU194" s="211"/>
      <c r="VCV194" s="211"/>
      <c r="VCW194" s="211"/>
      <c r="VCX194" s="211"/>
      <c r="VCY194" s="211"/>
      <c r="VCZ194" s="211"/>
      <c r="VDA194" s="211"/>
      <c r="VDB194" s="211"/>
      <c r="VDC194" s="211"/>
      <c r="VDD194" s="211"/>
      <c r="VDE194" s="211"/>
      <c r="VDF194" s="211"/>
      <c r="VDG194" s="211"/>
      <c r="VDH194" s="211"/>
      <c r="VDI194" s="211"/>
      <c r="VDJ194" s="211"/>
      <c r="VDK194" s="211"/>
      <c r="VDL194" s="211"/>
      <c r="VDM194" s="211"/>
      <c r="VDN194" s="211"/>
      <c r="VDO194" s="211"/>
      <c r="VDP194" s="211"/>
      <c r="VDQ194" s="211"/>
      <c r="VDR194" s="211"/>
      <c r="VDS194" s="211"/>
      <c r="VDT194" s="211"/>
      <c r="VDU194" s="211"/>
      <c r="VDV194" s="211"/>
      <c r="VDW194" s="211"/>
      <c r="VDX194" s="211"/>
      <c r="VDY194" s="211"/>
      <c r="VDZ194" s="211"/>
      <c r="VEA194" s="211"/>
      <c r="VEB194" s="211"/>
      <c r="VEC194" s="211"/>
      <c r="VED194" s="211"/>
      <c r="VEE194" s="211"/>
      <c r="VEF194" s="211"/>
      <c r="VEG194" s="211"/>
      <c r="VEH194" s="211"/>
      <c r="VEI194" s="211"/>
      <c r="VEJ194" s="211"/>
      <c r="VEK194" s="211"/>
      <c r="VEL194" s="211"/>
      <c r="VEM194" s="211"/>
      <c r="VEN194" s="211"/>
      <c r="VEO194" s="211"/>
      <c r="VEP194" s="211"/>
      <c r="VEQ194" s="211"/>
      <c r="VER194" s="211"/>
      <c r="VES194" s="211"/>
      <c r="VET194" s="211"/>
      <c r="VEU194" s="211"/>
      <c r="VEV194" s="211"/>
      <c r="VEW194" s="211"/>
      <c r="VEX194" s="211"/>
      <c r="VEY194" s="211"/>
      <c r="VEZ194" s="211"/>
      <c r="VFA194" s="211"/>
      <c r="VFB194" s="211"/>
      <c r="VFC194" s="211"/>
      <c r="VFD194" s="211"/>
      <c r="VFE194" s="211"/>
      <c r="VFF194" s="211"/>
      <c r="VFG194" s="211"/>
      <c r="VFH194" s="211"/>
      <c r="VFI194" s="211"/>
      <c r="VFJ194" s="211"/>
      <c r="VFK194" s="211"/>
      <c r="VFL194" s="211"/>
      <c r="VFM194" s="211"/>
      <c r="VFN194" s="211"/>
      <c r="VFO194" s="211"/>
      <c r="VFP194" s="211"/>
      <c r="VFQ194" s="211"/>
      <c r="VFR194" s="211"/>
      <c r="VFS194" s="211"/>
      <c r="VFT194" s="211"/>
      <c r="VFU194" s="211"/>
      <c r="VFV194" s="211"/>
      <c r="VFW194" s="211"/>
      <c r="VFX194" s="211"/>
      <c r="VFY194" s="211"/>
      <c r="VFZ194" s="211"/>
      <c r="VGA194" s="211"/>
      <c r="VGB194" s="211"/>
      <c r="VGC194" s="211"/>
      <c r="VGD194" s="211"/>
      <c r="VGE194" s="211"/>
      <c r="VGF194" s="211"/>
      <c r="VGG194" s="211"/>
      <c r="VGH194" s="211"/>
      <c r="VGI194" s="211"/>
      <c r="VGJ194" s="211"/>
      <c r="VGK194" s="211"/>
      <c r="VGL194" s="211"/>
      <c r="VGM194" s="211"/>
      <c r="VGN194" s="211"/>
      <c r="VGO194" s="211"/>
      <c r="VGP194" s="211"/>
      <c r="VGQ194" s="211"/>
      <c r="VGR194" s="211"/>
      <c r="VGS194" s="211"/>
      <c r="VGT194" s="211"/>
      <c r="VGU194" s="211"/>
      <c r="VGV194" s="211"/>
      <c r="VGW194" s="211"/>
      <c r="VGX194" s="211"/>
      <c r="VGY194" s="211"/>
      <c r="VGZ194" s="211"/>
      <c r="VHA194" s="211"/>
      <c r="VHB194" s="211"/>
      <c r="VHC194" s="211"/>
      <c r="VHD194" s="211"/>
      <c r="VHE194" s="211"/>
      <c r="VHF194" s="211"/>
      <c r="VHG194" s="211"/>
      <c r="VHH194" s="211"/>
      <c r="VHI194" s="211"/>
      <c r="VHJ194" s="211"/>
      <c r="VHK194" s="211"/>
      <c r="VHL194" s="211"/>
      <c r="VHM194" s="211"/>
      <c r="VHN194" s="211"/>
      <c r="VHO194" s="211"/>
      <c r="VHP194" s="211"/>
      <c r="VHQ194" s="211"/>
      <c r="VHR194" s="211"/>
      <c r="VHS194" s="211"/>
      <c r="VHT194" s="211"/>
      <c r="VHU194" s="211"/>
      <c r="VHV194" s="211"/>
      <c r="VHW194" s="211"/>
      <c r="VHX194" s="211"/>
      <c r="VHY194" s="211"/>
      <c r="VHZ194" s="211"/>
      <c r="VIA194" s="211"/>
      <c r="VIB194" s="211"/>
      <c r="VIC194" s="211"/>
      <c r="VID194" s="211"/>
      <c r="VIE194" s="211"/>
      <c r="VIF194" s="211"/>
      <c r="VIG194" s="211"/>
      <c r="VIH194" s="211"/>
      <c r="VII194" s="211"/>
      <c r="VIJ194" s="211"/>
      <c r="VIK194" s="211"/>
      <c r="VIL194" s="211"/>
      <c r="VIM194" s="211"/>
      <c r="VIN194" s="211"/>
      <c r="VIO194" s="211"/>
      <c r="VIP194" s="211"/>
      <c r="VIQ194" s="211"/>
      <c r="VIR194" s="211"/>
      <c r="VIS194" s="211"/>
      <c r="VIT194" s="211"/>
      <c r="VIU194" s="211"/>
      <c r="VIV194" s="211"/>
      <c r="VIW194" s="211"/>
      <c r="VIX194" s="211"/>
      <c r="VIY194" s="211"/>
      <c r="VIZ194" s="211"/>
      <c r="VJA194" s="211"/>
      <c r="VJB194" s="211"/>
      <c r="VJC194" s="211"/>
      <c r="VJD194" s="211"/>
      <c r="VJE194" s="211"/>
      <c r="VJF194" s="211"/>
      <c r="VJG194" s="211"/>
      <c r="VJH194" s="211"/>
      <c r="VJI194" s="211"/>
      <c r="VJJ194" s="211"/>
      <c r="VJK194" s="211"/>
      <c r="VJL194" s="211"/>
      <c r="VJM194" s="211"/>
      <c r="VJN194" s="211"/>
      <c r="VJO194" s="211"/>
      <c r="VJP194" s="211"/>
      <c r="VJQ194" s="211"/>
      <c r="VJR194" s="211"/>
      <c r="VJS194" s="211"/>
      <c r="VJT194" s="211"/>
      <c r="VJU194" s="211"/>
      <c r="VJV194" s="211"/>
      <c r="VJW194" s="211"/>
      <c r="VJX194" s="211"/>
      <c r="VJY194" s="211"/>
      <c r="VJZ194" s="211"/>
      <c r="VKA194" s="211"/>
      <c r="VKB194" s="211"/>
      <c r="VKC194" s="211"/>
      <c r="VKD194" s="211"/>
      <c r="VKE194" s="211"/>
      <c r="VKF194" s="211"/>
      <c r="VKG194" s="211"/>
      <c r="VKH194" s="211"/>
      <c r="VKI194" s="211"/>
      <c r="VKJ194" s="211"/>
      <c r="VKK194" s="211"/>
      <c r="VKL194" s="211"/>
      <c r="VKM194" s="211"/>
      <c r="VKN194" s="211"/>
      <c r="VKO194" s="211"/>
      <c r="VKP194" s="211"/>
      <c r="VKQ194" s="211"/>
      <c r="VKR194" s="211"/>
      <c r="VKS194" s="211"/>
      <c r="VKT194" s="211"/>
      <c r="VKU194" s="211"/>
      <c r="VKV194" s="211"/>
      <c r="VKW194" s="211"/>
      <c r="VKX194" s="211"/>
      <c r="VKY194" s="211"/>
      <c r="VKZ194" s="211"/>
      <c r="VLA194" s="211"/>
      <c r="VLB194" s="211"/>
      <c r="VLC194" s="211"/>
      <c r="VLD194" s="211"/>
      <c r="VLE194" s="211"/>
      <c r="VLF194" s="211"/>
      <c r="VLG194" s="211"/>
      <c r="VLH194" s="211"/>
      <c r="VLI194" s="211"/>
      <c r="VLJ194" s="211"/>
      <c r="VLK194" s="211"/>
      <c r="VLL194" s="211"/>
      <c r="VLM194" s="211"/>
      <c r="VLN194" s="211"/>
      <c r="VLO194" s="211"/>
      <c r="VLP194" s="211"/>
      <c r="VLQ194" s="211"/>
      <c r="VLR194" s="211"/>
      <c r="VLS194" s="211"/>
      <c r="VLT194" s="211"/>
      <c r="VLU194" s="211"/>
      <c r="VLV194" s="211"/>
      <c r="VLW194" s="211"/>
      <c r="VLX194" s="211"/>
      <c r="VLY194" s="211"/>
      <c r="VLZ194" s="211"/>
      <c r="VMA194" s="211"/>
      <c r="VMB194" s="211"/>
      <c r="VMC194" s="211"/>
      <c r="VMD194" s="211"/>
      <c r="VME194" s="211"/>
      <c r="VMF194" s="211"/>
      <c r="VMG194" s="211"/>
      <c r="VMH194" s="211"/>
      <c r="VMI194" s="211"/>
      <c r="VMJ194" s="211"/>
      <c r="VMK194" s="211"/>
      <c r="VML194" s="211"/>
      <c r="VMM194" s="211"/>
      <c r="VMN194" s="211"/>
      <c r="VMO194" s="211"/>
      <c r="VMP194" s="211"/>
      <c r="VMQ194" s="211"/>
      <c r="VMR194" s="211"/>
      <c r="VMS194" s="211"/>
      <c r="VMT194" s="211"/>
      <c r="VMU194" s="211"/>
      <c r="VMV194" s="211"/>
      <c r="VMW194" s="211"/>
      <c r="VMX194" s="211"/>
      <c r="VMY194" s="211"/>
      <c r="VMZ194" s="211"/>
      <c r="VNA194" s="211"/>
      <c r="VNB194" s="211"/>
      <c r="VNC194" s="211"/>
      <c r="VND194" s="211"/>
      <c r="VNE194" s="211"/>
      <c r="VNF194" s="211"/>
      <c r="VNG194" s="211"/>
      <c r="VNH194" s="211"/>
      <c r="VNI194" s="211"/>
      <c r="VNJ194" s="211"/>
      <c r="VNK194" s="211"/>
      <c r="VNL194" s="211"/>
      <c r="VNM194" s="211"/>
      <c r="VNN194" s="211"/>
      <c r="VNO194" s="211"/>
      <c r="VNP194" s="211"/>
      <c r="VNQ194" s="211"/>
      <c r="VNR194" s="211"/>
      <c r="VNS194" s="211"/>
      <c r="VNT194" s="211"/>
      <c r="VNU194" s="211"/>
      <c r="VNV194" s="211"/>
      <c r="VNW194" s="211"/>
      <c r="VNX194" s="211"/>
      <c r="VNY194" s="211"/>
      <c r="VNZ194" s="211"/>
      <c r="VOA194" s="211"/>
      <c r="VOB194" s="211"/>
      <c r="VOC194" s="211"/>
      <c r="VOD194" s="211"/>
      <c r="VOE194" s="211"/>
      <c r="VOF194" s="211"/>
      <c r="VOG194" s="211"/>
      <c r="VOH194" s="211"/>
      <c r="VOI194" s="211"/>
      <c r="VOJ194" s="211"/>
      <c r="VOK194" s="211"/>
      <c r="VOL194" s="211"/>
      <c r="VOM194" s="211"/>
      <c r="VON194" s="211"/>
      <c r="VOO194" s="211"/>
      <c r="VOP194" s="211"/>
      <c r="VOQ194" s="211"/>
      <c r="VOR194" s="211"/>
      <c r="VOS194" s="211"/>
      <c r="VOT194" s="211"/>
      <c r="VOU194" s="211"/>
      <c r="VOV194" s="211"/>
      <c r="VOW194" s="211"/>
      <c r="VOX194" s="211"/>
      <c r="VOY194" s="211"/>
      <c r="VOZ194" s="211"/>
      <c r="VPA194" s="211"/>
      <c r="VPB194" s="211"/>
      <c r="VPC194" s="211"/>
      <c r="VPD194" s="211"/>
      <c r="VPE194" s="211"/>
      <c r="VPF194" s="211"/>
      <c r="VPG194" s="211"/>
      <c r="VPH194" s="211"/>
      <c r="VPI194" s="211"/>
      <c r="VPJ194" s="211"/>
      <c r="VPK194" s="211"/>
      <c r="VPL194" s="211"/>
      <c r="VPM194" s="211"/>
      <c r="VPN194" s="211"/>
      <c r="VPO194" s="211"/>
      <c r="VPP194" s="211"/>
      <c r="VPQ194" s="211"/>
      <c r="VPR194" s="211"/>
      <c r="VPS194" s="211"/>
      <c r="VPT194" s="211"/>
      <c r="VPU194" s="211"/>
      <c r="VPV194" s="211"/>
      <c r="VPW194" s="211"/>
      <c r="VPX194" s="211"/>
      <c r="VPY194" s="211"/>
      <c r="VPZ194" s="211"/>
      <c r="VQA194" s="211"/>
      <c r="VQB194" s="211"/>
      <c r="VQC194" s="211"/>
      <c r="VQD194" s="211"/>
      <c r="VQE194" s="211"/>
      <c r="VQF194" s="211"/>
      <c r="VQG194" s="211"/>
      <c r="VQH194" s="211"/>
      <c r="VQI194" s="211"/>
      <c r="VQJ194" s="211"/>
      <c r="VQK194" s="211"/>
      <c r="VQL194" s="211"/>
      <c r="VQM194" s="211"/>
      <c r="VQN194" s="211"/>
      <c r="VQO194" s="211"/>
      <c r="VQP194" s="211"/>
      <c r="VQQ194" s="211"/>
      <c r="VQR194" s="211"/>
      <c r="VQS194" s="211"/>
      <c r="VQT194" s="211"/>
      <c r="VQU194" s="211"/>
      <c r="VQV194" s="211"/>
      <c r="VQW194" s="211"/>
      <c r="VQX194" s="211"/>
      <c r="VQY194" s="211"/>
      <c r="VQZ194" s="211"/>
      <c r="VRA194" s="211"/>
      <c r="VRB194" s="211"/>
      <c r="VRC194" s="211"/>
      <c r="VRD194" s="211"/>
      <c r="VRE194" s="211"/>
      <c r="VRF194" s="211"/>
      <c r="VRG194" s="211"/>
      <c r="VRH194" s="211"/>
      <c r="VRI194" s="211"/>
      <c r="VRJ194" s="211"/>
      <c r="VRK194" s="211"/>
      <c r="VRL194" s="211"/>
      <c r="VRM194" s="211"/>
      <c r="VRN194" s="211"/>
      <c r="VRO194" s="211"/>
      <c r="VRP194" s="211"/>
      <c r="VRQ194" s="211"/>
      <c r="VRR194" s="211"/>
      <c r="VRS194" s="211"/>
      <c r="VRT194" s="211"/>
      <c r="VRU194" s="211"/>
      <c r="VRV194" s="211"/>
      <c r="VRW194" s="211"/>
      <c r="VRX194" s="211"/>
      <c r="VRY194" s="211"/>
      <c r="VRZ194" s="211"/>
      <c r="VSA194" s="211"/>
      <c r="VSB194" s="211"/>
      <c r="VSC194" s="211"/>
      <c r="VSD194" s="211"/>
      <c r="VSE194" s="211"/>
      <c r="VSF194" s="211"/>
      <c r="VSG194" s="211"/>
      <c r="VSH194" s="211"/>
      <c r="VSI194" s="211"/>
      <c r="VSJ194" s="211"/>
      <c r="VSK194" s="211"/>
      <c r="VSL194" s="211"/>
      <c r="VSM194" s="211"/>
      <c r="VSN194" s="211"/>
      <c r="VSO194" s="211"/>
      <c r="VSP194" s="211"/>
      <c r="VSQ194" s="211"/>
      <c r="VSR194" s="211"/>
      <c r="VSS194" s="211"/>
      <c r="VST194" s="211"/>
      <c r="VSU194" s="211"/>
      <c r="VSV194" s="211"/>
      <c r="VSW194" s="211"/>
      <c r="VSX194" s="211"/>
      <c r="VSY194" s="211"/>
      <c r="VSZ194" s="211"/>
      <c r="VTA194" s="211"/>
      <c r="VTB194" s="211"/>
      <c r="VTC194" s="211"/>
      <c r="VTD194" s="211"/>
      <c r="VTE194" s="211"/>
      <c r="VTF194" s="211"/>
      <c r="VTG194" s="211"/>
      <c r="VTH194" s="211"/>
      <c r="VTI194" s="211"/>
      <c r="VTJ194" s="211"/>
      <c r="VTK194" s="211"/>
      <c r="VTL194" s="211"/>
      <c r="VTM194" s="211"/>
      <c r="VTN194" s="211"/>
      <c r="VTO194" s="211"/>
      <c r="VTP194" s="211"/>
      <c r="VTQ194" s="211"/>
      <c r="VTR194" s="211"/>
      <c r="VTS194" s="211"/>
      <c r="VTT194" s="211"/>
      <c r="VTU194" s="211"/>
      <c r="VTV194" s="211"/>
      <c r="VTW194" s="211"/>
      <c r="VTX194" s="211"/>
      <c r="VTY194" s="211"/>
      <c r="VTZ194" s="211"/>
      <c r="VUA194" s="211"/>
      <c r="VUB194" s="211"/>
      <c r="VUC194" s="211"/>
      <c r="VUD194" s="211"/>
      <c r="VUE194" s="211"/>
      <c r="VUF194" s="211"/>
      <c r="VUG194" s="211"/>
      <c r="VUH194" s="211"/>
      <c r="VUI194" s="211"/>
      <c r="VUJ194" s="211"/>
      <c r="VUK194" s="211"/>
      <c r="VUL194" s="211"/>
      <c r="VUM194" s="211"/>
      <c r="VUN194" s="211"/>
      <c r="VUO194" s="211"/>
      <c r="VUP194" s="211"/>
      <c r="VUQ194" s="211"/>
      <c r="VUR194" s="211"/>
      <c r="VUS194" s="211"/>
      <c r="VUT194" s="211"/>
      <c r="VUU194" s="211"/>
      <c r="VUV194" s="211"/>
      <c r="VUW194" s="211"/>
      <c r="VUX194" s="211"/>
      <c r="VUY194" s="211"/>
      <c r="VUZ194" s="211"/>
      <c r="VVA194" s="211"/>
      <c r="VVB194" s="211"/>
      <c r="VVC194" s="211"/>
      <c r="VVD194" s="211"/>
      <c r="VVE194" s="211"/>
      <c r="VVF194" s="211"/>
      <c r="VVG194" s="211"/>
      <c r="VVH194" s="211"/>
      <c r="VVI194" s="211"/>
      <c r="VVJ194" s="211"/>
      <c r="VVK194" s="211"/>
      <c r="VVL194" s="211"/>
      <c r="VVM194" s="211"/>
      <c r="VVN194" s="211"/>
      <c r="VVO194" s="211"/>
      <c r="VVP194" s="211"/>
      <c r="VVQ194" s="211"/>
      <c r="VVR194" s="211"/>
      <c r="VVS194" s="211"/>
      <c r="VVT194" s="211"/>
      <c r="VVU194" s="211"/>
      <c r="VVV194" s="211"/>
      <c r="VVW194" s="211"/>
      <c r="VVX194" s="211"/>
      <c r="VVY194" s="211"/>
      <c r="VVZ194" s="211"/>
      <c r="VWA194" s="211"/>
      <c r="VWB194" s="211"/>
      <c r="VWC194" s="211"/>
      <c r="VWD194" s="211"/>
      <c r="VWE194" s="211"/>
      <c r="VWF194" s="211"/>
      <c r="VWG194" s="211"/>
      <c r="VWH194" s="211"/>
      <c r="VWI194" s="211"/>
      <c r="VWJ194" s="211"/>
      <c r="VWK194" s="211"/>
      <c r="VWL194" s="211"/>
      <c r="VWM194" s="211"/>
      <c r="VWN194" s="211"/>
      <c r="VWO194" s="211"/>
      <c r="VWP194" s="211"/>
      <c r="VWQ194" s="211"/>
      <c r="VWR194" s="211"/>
      <c r="VWS194" s="211"/>
      <c r="VWT194" s="211"/>
      <c r="VWU194" s="211"/>
      <c r="VWV194" s="211"/>
      <c r="VWW194" s="211"/>
      <c r="VWX194" s="211"/>
      <c r="VWY194" s="211"/>
      <c r="VWZ194" s="211"/>
      <c r="VXA194" s="211"/>
      <c r="VXB194" s="211"/>
      <c r="VXC194" s="211"/>
      <c r="VXD194" s="211"/>
      <c r="VXE194" s="211"/>
      <c r="VXF194" s="211"/>
      <c r="VXG194" s="211"/>
      <c r="VXH194" s="211"/>
      <c r="VXI194" s="211"/>
      <c r="VXJ194" s="211"/>
      <c r="VXK194" s="211"/>
      <c r="VXL194" s="211"/>
      <c r="VXM194" s="211"/>
      <c r="VXN194" s="211"/>
      <c r="VXO194" s="211"/>
      <c r="VXP194" s="211"/>
      <c r="VXQ194" s="211"/>
      <c r="VXR194" s="211"/>
      <c r="VXS194" s="211"/>
      <c r="VXT194" s="211"/>
      <c r="VXU194" s="211"/>
      <c r="VXV194" s="211"/>
      <c r="VXW194" s="211"/>
      <c r="VXX194" s="211"/>
      <c r="VXY194" s="211"/>
      <c r="VXZ194" s="211"/>
      <c r="VYA194" s="211"/>
      <c r="VYB194" s="211"/>
      <c r="VYC194" s="211"/>
      <c r="VYD194" s="211"/>
      <c r="VYE194" s="211"/>
      <c r="VYF194" s="211"/>
      <c r="VYG194" s="211"/>
      <c r="VYH194" s="211"/>
      <c r="VYI194" s="211"/>
      <c r="VYJ194" s="211"/>
      <c r="VYK194" s="211"/>
      <c r="VYL194" s="211"/>
      <c r="VYM194" s="211"/>
      <c r="VYN194" s="211"/>
      <c r="VYO194" s="211"/>
      <c r="VYP194" s="211"/>
      <c r="VYQ194" s="211"/>
      <c r="VYR194" s="211"/>
      <c r="VYS194" s="211"/>
      <c r="VYT194" s="211"/>
      <c r="VYU194" s="211"/>
      <c r="VYV194" s="211"/>
      <c r="VYW194" s="211"/>
      <c r="VYX194" s="211"/>
      <c r="VYY194" s="211"/>
      <c r="VYZ194" s="211"/>
      <c r="VZA194" s="211"/>
      <c r="VZB194" s="211"/>
      <c r="VZC194" s="211"/>
      <c r="VZD194" s="211"/>
      <c r="VZE194" s="211"/>
      <c r="VZF194" s="211"/>
      <c r="VZG194" s="211"/>
      <c r="VZH194" s="211"/>
      <c r="VZI194" s="211"/>
      <c r="VZJ194" s="211"/>
      <c r="VZK194" s="211"/>
      <c r="VZL194" s="211"/>
      <c r="VZM194" s="211"/>
      <c r="VZN194" s="211"/>
      <c r="VZO194" s="211"/>
      <c r="VZP194" s="211"/>
      <c r="VZQ194" s="211"/>
      <c r="VZR194" s="211"/>
      <c r="VZS194" s="211"/>
      <c r="VZT194" s="211"/>
      <c r="VZU194" s="211"/>
      <c r="VZV194" s="211"/>
      <c r="VZW194" s="211"/>
      <c r="VZX194" s="211"/>
      <c r="VZY194" s="211"/>
      <c r="VZZ194" s="211"/>
      <c r="WAA194" s="211"/>
      <c r="WAB194" s="211"/>
      <c r="WAC194" s="211"/>
      <c r="WAD194" s="211"/>
      <c r="WAE194" s="211"/>
      <c r="WAF194" s="211"/>
      <c r="WAG194" s="211"/>
      <c r="WAH194" s="211"/>
      <c r="WAI194" s="211"/>
      <c r="WAJ194" s="211"/>
      <c r="WAK194" s="211"/>
      <c r="WAL194" s="211"/>
      <c r="WAM194" s="211"/>
      <c r="WAN194" s="211"/>
      <c r="WAO194" s="211"/>
      <c r="WAP194" s="211"/>
      <c r="WAQ194" s="211"/>
      <c r="WAR194" s="211"/>
      <c r="WAS194" s="211"/>
      <c r="WAT194" s="211"/>
      <c r="WAU194" s="211"/>
      <c r="WAV194" s="211"/>
      <c r="WAW194" s="211"/>
      <c r="WAX194" s="211"/>
      <c r="WAY194" s="211"/>
      <c r="WAZ194" s="211"/>
      <c r="WBA194" s="211"/>
      <c r="WBB194" s="211"/>
      <c r="WBC194" s="211"/>
      <c r="WBD194" s="211"/>
      <c r="WBE194" s="211"/>
      <c r="WBF194" s="211"/>
      <c r="WBG194" s="211"/>
      <c r="WBH194" s="211"/>
      <c r="WBI194" s="211"/>
      <c r="WBJ194" s="211"/>
      <c r="WBK194" s="211"/>
      <c r="WBL194" s="211"/>
      <c r="WBM194" s="211"/>
      <c r="WBN194" s="211"/>
      <c r="WBO194" s="211"/>
      <c r="WBP194" s="211"/>
      <c r="WBQ194" s="211"/>
      <c r="WBR194" s="211"/>
      <c r="WBS194" s="211"/>
      <c r="WBT194" s="211"/>
      <c r="WBU194" s="211"/>
      <c r="WBV194" s="211"/>
      <c r="WBW194" s="211"/>
      <c r="WBX194" s="211"/>
      <c r="WBY194" s="211"/>
      <c r="WBZ194" s="211"/>
      <c r="WCA194" s="211"/>
      <c r="WCB194" s="211"/>
      <c r="WCC194" s="211"/>
      <c r="WCD194" s="211"/>
      <c r="WCE194" s="211"/>
      <c r="WCF194" s="211"/>
      <c r="WCG194" s="211"/>
      <c r="WCH194" s="211"/>
      <c r="WCI194" s="211"/>
      <c r="WCJ194" s="211"/>
      <c r="WCK194" s="211"/>
      <c r="WCL194" s="211"/>
      <c r="WCM194" s="211"/>
      <c r="WCN194" s="211"/>
      <c r="WCO194" s="211"/>
      <c r="WCP194" s="211"/>
      <c r="WCQ194" s="211"/>
      <c r="WCR194" s="211"/>
      <c r="WCS194" s="211"/>
      <c r="WCT194" s="211"/>
      <c r="WCU194" s="211"/>
      <c r="WCV194" s="211"/>
      <c r="WCW194" s="211"/>
      <c r="WCX194" s="211"/>
      <c r="WCY194" s="211"/>
      <c r="WCZ194" s="211"/>
      <c r="WDA194" s="211"/>
      <c r="WDB194" s="211"/>
      <c r="WDC194" s="211"/>
      <c r="WDD194" s="211"/>
      <c r="WDE194" s="211"/>
      <c r="WDF194" s="211"/>
      <c r="WDG194" s="211"/>
      <c r="WDH194" s="211"/>
      <c r="WDI194" s="211"/>
      <c r="WDJ194" s="211"/>
      <c r="WDK194" s="211"/>
      <c r="WDL194" s="211"/>
      <c r="WDM194" s="211"/>
      <c r="WDN194" s="211"/>
      <c r="WDO194" s="211"/>
      <c r="WDP194" s="211"/>
      <c r="WDQ194" s="211"/>
      <c r="WDR194" s="211"/>
      <c r="WDS194" s="211"/>
      <c r="WDT194" s="211"/>
      <c r="WDU194" s="211"/>
      <c r="WDV194" s="211"/>
      <c r="WDW194" s="211"/>
      <c r="WDX194" s="211"/>
      <c r="WDY194" s="211"/>
      <c r="WDZ194" s="211"/>
      <c r="WEA194" s="211"/>
      <c r="WEB194" s="211"/>
      <c r="WEC194" s="211"/>
      <c r="WED194" s="211"/>
      <c r="WEE194" s="211"/>
      <c r="WEF194" s="211"/>
      <c r="WEG194" s="211"/>
      <c r="WEH194" s="211"/>
      <c r="WEI194" s="211"/>
      <c r="WEJ194" s="211"/>
      <c r="WEK194" s="211"/>
      <c r="WEL194" s="211"/>
      <c r="WEM194" s="211"/>
      <c r="WEN194" s="211"/>
      <c r="WEO194" s="211"/>
      <c r="WEP194" s="211"/>
      <c r="WEQ194" s="211"/>
      <c r="WER194" s="211"/>
      <c r="WES194" s="211"/>
      <c r="WET194" s="211"/>
      <c r="WEU194" s="211"/>
      <c r="WEV194" s="211"/>
      <c r="WEW194" s="211"/>
      <c r="WEX194" s="211"/>
      <c r="WEY194" s="211"/>
      <c r="WEZ194" s="211"/>
      <c r="WFA194" s="211"/>
      <c r="WFB194" s="211"/>
      <c r="WFC194" s="211"/>
      <c r="WFD194" s="211"/>
      <c r="WFE194" s="211"/>
      <c r="WFF194" s="211"/>
      <c r="WFG194" s="211"/>
      <c r="WFH194" s="211"/>
      <c r="WFI194" s="211"/>
      <c r="WFJ194" s="211"/>
      <c r="WFK194" s="211"/>
      <c r="WFL194" s="211"/>
      <c r="WFM194" s="211"/>
      <c r="WFN194" s="211"/>
      <c r="WFO194" s="211"/>
      <c r="WFP194" s="211"/>
      <c r="WFQ194" s="211"/>
      <c r="WFR194" s="211"/>
      <c r="WFS194" s="211"/>
      <c r="WFT194" s="211"/>
      <c r="WFU194" s="211"/>
      <c r="WFV194" s="211"/>
      <c r="WFW194" s="211"/>
      <c r="WFX194" s="211"/>
      <c r="WFY194" s="211"/>
      <c r="WFZ194" s="211"/>
      <c r="WGA194" s="211"/>
      <c r="WGB194" s="211"/>
      <c r="WGC194" s="211"/>
      <c r="WGD194" s="211"/>
      <c r="WGE194" s="211"/>
      <c r="WGF194" s="211"/>
      <c r="WGG194" s="211"/>
      <c r="WGH194" s="211"/>
      <c r="WGI194" s="211"/>
      <c r="WGJ194" s="211"/>
      <c r="WGK194" s="211"/>
      <c r="WGL194" s="211"/>
      <c r="WGM194" s="211"/>
      <c r="WGN194" s="211"/>
      <c r="WGO194" s="211"/>
      <c r="WGP194" s="211"/>
      <c r="WGQ194" s="211"/>
      <c r="WGR194" s="211"/>
      <c r="WGS194" s="211"/>
      <c r="WGT194" s="211"/>
      <c r="WGU194" s="211"/>
      <c r="WGV194" s="211"/>
      <c r="WGW194" s="211"/>
      <c r="WGX194" s="211"/>
      <c r="WGY194" s="211"/>
      <c r="WGZ194" s="211"/>
      <c r="WHA194" s="211"/>
      <c r="WHB194" s="211"/>
      <c r="WHC194" s="211"/>
      <c r="WHD194" s="211"/>
      <c r="WHE194" s="211"/>
      <c r="WHF194" s="211"/>
      <c r="WHG194" s="211"/>
      <c r="WHH194" s="211"/>
      <c r="WHI194" s="211"/>
      <c r="WHJ194" s="211"/>
      <c r="WHK194" s="211"/>
      <c r="WHL194" s="211"/>
      <c r="WHM194" s="211"/>
      <c r="WHN194" s="211"/>
      <c r="WHO194" s="211"/>
      <c r="WHP194" s="211"/>
      <c r="WHQ194" s="211"/>
      <c r="WHR194" s="211"/>
      <c r="WHS194" s="211"/>
      <c r="WHT194" s="211"/>
      <c r="WHU194" s="211"/>
      <c r="WHV194" s="211"/>
      <c r="WHW194" s="211"/>
      <c r="WHX194" s="211"/>
      <c r="WHY194" s="211"/>
      <c r="WHZ194" s="211"/>
      <c r="WIA194" s="211"/>
      <c r="WIB194" s="211"/>
      <c r="WIC194" s="211"/>
      <c r="WID194" s="211"/>
      <c r="WIE194" s="211"/>
      <c r="WIF194" s="211"/>
      <c r="WIG194" s="211"/>
      <c r="WIH194" s="211"/>
      <c r="WII194" s="211"/>
      <c r="WIJ194" s="211"/>
      <c r="WIK194" s="211"/>
      <c r="WIL194" s="211"/>
      <c r="WIM194" s="211"/>
      <c r="WIN194" s="211"/>
      <c r="WIO194" s="211"/>
      <c r="WIP194" s="211"/>
      <c r="WIQ194" s="211"/>
      <c r="WIR194" s="211"/>
      <c r="WIS194" s="211"/>
      <c r="WIT194" s="211"/>
      <c r="WIU194" s="211"/>
      <c r="WIV194" s="211"/>
      <c r="WIW194" s="211"/>
      <c r="WIX194" s="211"/>
      <c r="WIY194" s="211"/>
      <c r="WIZ194" s="211"/>
      <c r="WJA194" s="211"/>
      <c r="WJB194" s="211"/>
      <c r="WJC194" s="211"/>
      <c r="WJD194" s="211"/>
      <c r="WJE194" s="211"/>
      <c r="WJF194" s="211"/>
      <c r="WJG194" s="211"/>
      <c r="WJH194" s="211"/>
      <c r="WJI194" s="211"/>
      <c r="WJJ194" s="211"/>
      <c r="WJK194" s="211"/>
      <c r="WJL194" s="211"/>
      <c r="WJM194" s="211"/>
      <c r="WJN194" s="211"/>
      <c r="WJO194" s="211"/>
      <c r="WJP194" s="211"/>
      <c r="WJQ194" s="211"/>
      <c r="WJR194" s="211"/>
      <c r="WJS194" s="211"/>
      <c r="WJT194" s="211"/>
      <c r="WJU194" s="211"/>
      <c r="WJV194" s="211"/>
      <c r="WJW194" s="211"/>
      <c r="WJX194" s="211"/>
      <c r="WJY194" s="211"/>
      <c r="WJZ194" s="211"/>
      <c r="WKA194" s="211"/>
      <c r="WKB194" s="211"/>
      <c r="WKC194" s="211"/>
      <c r="WKD194" s="211"/>
      <c r="WKE194" s="211"/>
      <c r="WKF194" s="211"/>
      <c r="WKG194" s="211"/>
      <c r="WKH194" s="211"/>
      <c r="WKI194" s="211"/>
      <c r="WKJ194" s="211"/>
      <c r="WKK194" s="211"/>
      <c r="WKL194" s="211"/>
      <c r="WKM194" s="211"/>
      <c r="WKN194" s="211"/>
      <c r="WKO194" s="211"/>
      <c r="WKP194" s="211"/>
      <c r="WKQ194" s="211"/>
      <c r="WKR194" s="211"/>
      <c r="WKS194" s="211"/>
      <c r="WKT194" s="211"/>
      <c r="WKU194" s="211"/>
      <c r="WKV194" s="211"/>
      <c r="WKW194" s="211"/>
      <c r="WKX194" s="211"/>
      <c r="WKY194" s="211"/>
      <c r="WKZ194" s="211"/>
      <c r="WLA194" s="211"/>
      <c r="WLB194" s="211"/>
      <c r="WLC194" s="211"/>
      <c r="WLD194" s="211"/>
      <c r="WLE194" s="211"/>
      <c r="WLF194" s="211"/>
      <c r="WLG194" s="211"/>
      <c r="WLH194" s="211"/>
      <c r="WLI194" s="211"/>
      <c r="WLJ194" s="211"/>
      <c r="WLK194" s="211"/>
      <c r="WLL194" s="211"/>
      <c r="WLM194" s="211"/>
      <c r="WLN194" s="211"/>
      <c r="WLO194" s="211"/>
      <c r="WLP194" s="211"/>
      <c r="WLQ194" s="211"/>
      <c r="WLR194" s="211"/>
      <c r="WLS194" s="211"/>
      <c r="WLT194" s="211"/>
      <c r="WLU194" s="211"/>
      <c r="WLV194" s="211"/>
      <c r="WLW194" s="211"/>
      <c r="WLX194" s="211"/>
      <c r="WLY194" s="211"/>
      <c r="WLZ194" s="211"/>
      <c r="WMA194" s="211"/>
      <c r="WMB194" s="211"/>
      <c r="WMC194" s="211"/>
      <c r="WMD194" s="211"/>
      <c r="WME194" s="211"/>
      <c r="WMF194" s="211"/>
      <c r="WMG194" s="211"/>
      <c r="WMH194" s="211"/>
      <c r="WMI194" s="211"/>
      <c r="WMJ194" s="211"/>
      <c r="WMK194" s="211"/>
      <c r="WML194" s="211"/>
      <c r="WMM194" s="211"/>
      <c r="WMN194" s="211"/>
      <c r="WMO194" s="211"/>
      <c r="WMP194" s="211"/>
      <c r="WMQ194" s="211"/>
      <c r="WMR194" s="211"/>
      <c r="WMS194" s="211"/>
      <c r="WMT194" s="211"/>
      <c r="WMU194" s="211"/>
      <c r="WMV194" s="211"/>
      <c r="WMW194" s="211"/>
      <c r="WMX194" s="211"/>
      <c r="WMY194" s="211"/>
      <c r="WMZ194" s="211"/>
      <c r="WNA194" s="211"/>
      <c r="WNB194" s="211"/>
      <c r="WNC194" s="211"/>
      <c r="WND194" s="211"/>
      <c r="WNE194" s="211"/>
      <c r="WNF194" s="211"/>
      <c r="WNG194" s="211"/>
      <c r="WNH194" s="211"/>
      <c r="WNI194" s="211"/>
      <c r="WNJ194" s="211"/>
      <c r="WNK194" s="211"/>
      <c r="WNL194" s="211"/>
      <c r="WNM194" s="211"/>
      <c r="WNN194" s="211"/>
      <c r="WNO194" s="211"/>
      <c r="WNP194" s="211"/>
      <c r="WNQ194" s="211"/>
      <c r="WNR194" s="211"/>
      <c r="WNS194" s="211"/>
      <c r="WNT194" s="211"/>
      <c r="WNU194" s="211"/>
      <c r="WNV194" s="211"/>
      <c r="WNW194" s="211"/>
      <c r="WNX194" s="211"/>
      <c r="WNY194" s="211"/>
      <c r="WNZ194" s="211"/>
      <c r="WOA194" s="211"/>
      <c r="WOB194" s="211"/>
      <c r="WOC194" s="211"/>
      <c r="WOD194" s="211"/>
      <c r="WOE194" s="211"/>
      <c r="WOF194" s="211"/>
      <c r="WOG194" s="211"/>
      <c r="WOH194" s="211"/>
      <c r="WOI194" s="211"/>
      <c r="WOJ194" s="211"/>
      <c r="WOK194" s="211"/>
      <c r="WOL194" s="211"/>
      <c r="WOM194" s="211"/>
      <c r="WON194" s="211"/>
      <c r="WOO194" s="211"/>
      <c r="WOP194" s="211"/>
      <c r="WOQ194" s="211"/>
      <c r="WOR194" s="211"/>
      <c r="WOS194" s="211"/>
      <c r="WOT194" s="211"/>
      <c r="WOU194" s="211"/>
      <c r="WOV194" s="211"/>
      <c r="WOW194" s="211"/>
      <c r="WOX194" s="211"/>
      <c r="WOY194" s="211"/>
      <c r="WOZ194" s="211"/>
      <c r="WPA194" s="211"/>
      <c r="WPB194" s="211"/>
      <c r="WPC194" s="211"/>
      <c r="WPD194" s="211"/>
      <c r="WPE194" s="211"/>
      <c r="WPF194" s="211"/>
      <c r="WPG194" s="211"/>
      <c r="WPH194" s="211"/>
      <c r="WPI194" s="211"/>
      <c r="WPJ194" s="211"/>
      <c r="WPK194" s="211"/>
      <c r="WPL194" s="211"/>
      <c r="WPM194" s="211"/>
      <c r="WPN194" s="211"/>
      <c r="WPO194" s="211"/>
      <c r="WPP194" s="211"/>
      <c r="WPQ194" s="211"/>
      <c r="WPR194" s="211"/>
      <c r="WPS194" s="211"/>
      <c r="WPT194" s="211"/>
      <c r="WPU194" s="211"/>
      <c r="WPV194" s="211"/>
      <c r="WPW194" s="211"/>
      <c r="WPX194" s="211"/>
      <c r="WPY194" s="211"/>
      <c r="WPZ194" s="211"/>
      <c r="WQA194" s="211"/>
      <c r="WQB194" s="211"/>
      <c r="WQC194" s="211"/>
      <c r="WQD194" s="211"/>
      <c r="WQE194" s="211"/>
      <c r="WQF194" s="211"/>
      <c r="WQG194" s="211"/>
      <c r="WQH194" s="211"/>
      <c r="WQI194" s="211"/>
      <c r="WQJ194" s="211"/>
      <c r="WQK194" s="211"/>
      <c r="WQL194" s="211"/>
      <c r="WQM194" s="211"/>
      <c r="WQN194" s="211"/>
      <c r="WQO194" s="211"/>
      <c r="WQP194" s="211"/>
      <c r="WQQ194" s="211"/>
      <c r="WQR194" s="211"/>
      <c r="WQS194" s="211"/>
      <c r="WQT194" s="211"/>
      <c r="WQU194" s="211"/>
      <c r="WQV194" s="211"/>
      <c r="WQW194" s="211"/>
      <c r="WQX194" s="211"/>
      <c r="WQY194" s="211"/>
      <c r="WQZ194" s="211"/>
      <c r="WRA194" s="211"/>
      <c r="WRB194" s="211"/>
      <c r="WRC194" s="211"/>
      <c r="WRD194" s="211"/>
      <c r="WRE194" s="211"/>
      <c r="WRF194" s="211"/>
      <c r="WRG194" s="211"/>
      <c r="WRH194" s="211"/>
      <c r="WRI194" s="211"/>
      <c r="WRJ194" s="211"/>
      <c r="WRK194" s="211"/>
      <c r="WRL194" s="211"/>
      <c r="WRM194" s="211"/>
      <c r="WRN194" s="211"/>
      <c r="WRO194" s="211"/>
      <c r="WRP194" s="211"/>
      <c r="WRQ194" s="211"/>
      <c r="WRR194" s="211"/>
      <c r="WRS194" s="211"/>
      <c r="WRT194" s="211"/>
      <c r="WRU194" s="211"/>
      <c r="WRV194" s="211"/>
      <c r="WRW194" s="211"/>
      <c r="WRX194" s="211"/>
      <c r="WRY194" s="211"/>
      <c r="WRZ194" s="211"/>
      <c r="WSA194" s="211"/>
      <c r="WSB194" s="211"/>
      <c r="WSC194" s="211"/>
      <c r="WSD194" s="211"/>
      <c r="WSE194" s="211"/>
      <c r="WSF194" s="211"/>
      <c r="WSG194" s="211"/>
      <c r="WSH194" s="211"/>
      <c r="WSI194" s="211"/>
      <c r="WSJ194" s="211"/>
      <c r="WSK194" s="211"/>
      <c r="WSL194" s="211"/>
      <c r="WSM194" s="211"/>
      <c r="WSN194" s="211"/>
      <c r="WSO194" s="211"/>
      <c r="WSP194" s="211"/>
      <c r="WSQ194" s="211"/>
      <c r="WSR194" s="211"/>
      <c r="WSS194" s="211"/>
      <c r="WST194" s="211"/>
      <c r="WSU194" s="211"/>
      <c r="WSV194" s="211"/>
      <c r="WSW194" s="211"/>
      <c r="WSX194" s="211"/>
      <c r="WSY194" s="211"/>
      <c r="WSZ194" s="211"/>
      <c r="WTA194" s="211"/>
      <c r="WTB194" s="211"/>
      <c r="WTC194" s="211"/>
      <c r="WTD194" s="211"/>
      <c r="WTE194" s="211"/>
      <c r="WTF194" s="211"/>
      <c r="WTG194" s="211"/>
      <c r="WTH194" s="211"/>
      <c r="WTI194" s="211"/>
      <c r="WTJ194" s="211"/>
      <c r="WTK194" s="211"/>
      <c r="WTL194" s="211"/>
      <c r="WTM194" s="211"/>
      <c r="WTN194" s="211"/>
      <c r="WTO194" s="211"/>
      <c r="WTP194" s="211"/>
      <c r="WTQ194" s="211"/>
      <c r="WTR194" s="211"/>
      <c r="WTS194" s="211"/>
      <c r="WTT194" s="211"/>
      <c r="WTU194" s="211"/>
      <c r="WTV194" s="211"/>
      <c r="WTW194" s="211"/>
      <c r="WTX194" s="211"/>
      <c r="WTY194" s="211"/>
      <c r="WTZ194" s="211"/>
      <c r="WUA194" s="211"/>
      <c r="WUB194" s="211"/>
      <c r="WUC194" s="211"/>
      <c r="WUD194" s="211"/>
      <c r="WUE194" s="211"/>
      <c r="WUF194" s="211"/>
      <c r="WUG194" s="211"/>
      <c r="WUH194" s="211"/>
      <c r="WUI194" s="211"/>
      <c r="WUJ194" s="211"/>
      <c r="WUK194" s="211"/>
      <c r="WUL194" s="211"/>
      <c r="WUM194" s="211"/>
      <c r="WUN194" s="211"/>
      <c r="WUO194" s="211"/>
      <c r="WUP194" s="211"/>
      <c r="WUQ194" s="211"/>
      <c r="WUR194" s="211"/>
      <c r="WUS194" s="211"/>
      <c r="WUT194" s="211"/>
      <c r="WUU194" s="211"/>
      <c r="WUV194" s="211"/>
      <c r="WUW194" s="211"/>
      <c r="WUX194" s="211"/>
      <c r="WUY194" s="211"/>
      <c r="WUZ194" s="211"/>
      <c r="WVA194" s="211"/>
      <c r="WVB194" s="211"/>
      <c r="WVC194" s="211"/>
      <c r="WVD194" s="211"/>
      <c r="WVE194" s="211"/>
      <c r="WVF194" s="211"/>
      <c r="WVG194" s="211"/>
      <c r="WVH194" s="211"/>
      <c r="WVI194" s="211"/>
      <c r="WVJ194" s="211"/>
      <c r="WVK194" s="211"/>
      <c r="WVL194" s="211"/>
      <c r="WVM194" s="211"/>
      <c r="WVN194" s="211"/>
      <c r="WVO194" s="211"/>
      <c r="WVP194" s="211"/>
      <c r="WVQ194" s="211"/>
      <c r="WVR194" s="211"/>
      <c r="WVS194" s="211"/>
      <c r="WVT194" s="211"/>
      <c r="WVU194" s="211"/>
      <c r="WVV194" s="211"/>
      <c r="WVW194" s="211"/>
      <c r="WVX194" s="211"/>
      <c r="WVY194" s="211"/>
      <c r="WVZ194" s="211"/>
      <c r="WWA194" s="211"/>
      <c r="WWB194" s="211"/>
      <c r="WWC194" s="211"/>
      <c r="WWD194" s="211"/>
      <c r="WWE194" s="211"/>
      <c r="WWF194" s="211"/>
      <c r="WWG194" s="211"/>
      <c r="WWH194" s="211"/>
      <c r="WWI194" s="211"/>
      <c r="WWJ194" s="211"/>
      <c r="WWK194" s="211"/>
      <c r="WWL194" s="211"/>
      <c r="WWM194" s="211"/>
      <c r="WWN194" s="211"/>
      <c r="WWO194" s="211"/>
      <c r="WWP194" s="211"/>
      <c r="WWQ194" s="211"/>
      <c r="WWR194" s="211"/>
      <c r="WWS194" s="211"/>
      <c r="WWT194" s="211"/>
      <c r="WWU194" s="211"/>
      <c r="WWV194" s="211"/>
      <c r="WWW194" s="211"/>
      <c r="WWX194" s="211"/>
      <c r="WWY194" s="211"/>
      <c r="WWZ194" s="211"/>
      <c r="WXA194" s="211"/>
      <c r="WXB194" s="211"/>
      <c r="WXC194" s="211"/>
      <c r="WXD194" s="211"/>
      <c r="WXE194" s="211"/>
      <c r="WXF194" s="211"/>
      <c r="WXG194" s="211"/>
      <c r="WXH194" s="211"/>
      <c r="WXI194" s="211"/>
      <c r="WXJ194" s="211"/>
      <c r="WXK194" s="211"/>
      <c r="WXL194" s="211"/>
      <c r="WXM194" s="211"/>
      <c r="WXN194" s="211"/>
      <c r="WXO194" s="211"/>
      <c r="WXP194" s="211"/>
      <c r="WXQ194" s="211"/>
      <c r="WXR194" s="211"/>
      <c r="WXS194" s="211"/>
      <c r="WXT194" s="211"/>
      <c r="WXU194" s="211"/>
      <c r="WXV194" s="211"/>
      <c r="WXW194" s="211"/>
      <c r="WXX194" s="211"/>
      <c r="WXY194" s="211"/>
      <c r="WXZ194" s="211"/>
      <c r="WYA194" s="211"/>
      <c r="WYB194" s="211"/>
      <c r="WYC194" s="211"/>
      <c r="WYD194" s="211"/>
      <c r="WYE194" s="211"/>
      <c r="WYF194" s="211"/>
      <c r="WYG194" s="211"/>
      <c r="WYH194" s="211"/>
      <c r="WYI194" s="211"/>
      <c r="WYJ194" s="211"/>
      <c r="WYK194" s="211"/>
      <c r="WYL194" s="211"/>
      <c r="WYM194" s="211"/>
      <c r="WYN194" s="211"/>
      <c r="WYO194" s="211"/>
      <c r="WYP194" s="211"/>
      <c r="WYQ194" s="211"/>
      <c r="WYR194" s="211"/>
      <c r="WYS194" s="211"/>
      <c r="WYT194" s="211"/>
      <c r="WYU194" s="211"/>
      <c r="WYV194" s="211"/>
      <c r="WYW194" s="211"/>
      <c r="WYX194" s="211"/>
      <c r="WYY194" s="211"/>
      <c r="WYZ194" s="211"/>
      <c r="WZA194" s="211"/>
      <c r="WZB194" s="211"/>
      <c r="WZC194" s="211"/>
      <c r="WZD194" s="211"/>
      <c r="WZE194" s="211"/>
      <c r="WZF194" s="211"/>
      <c r="WZG194" s="211"/>
      <c r="WZH194" s="211"/>
      <c r="WZI194" s="211"/>
      <c r="WZJ194" s="211"/>
      <c r="WZK194" s="211"/>
      <c r="WZL194" s="211"/>
      <c r="WZM194" s="211"/>
      <c r="WZN194" s="211"/>
      <c r="WZO194" s="211"/>
      <c r="WZP194" s="211"/>
      <c r="WZQ194" s="211"/>
      <c r="WZR194" s="211"/>
      <c r="WZS194" s="211"/>
      <c r="WZT194" s="211"/>
      <c r="WZU194" s="211"/>
      <c r="WZV194" s="211"/>
      <c r="WZW194" s="211"/>
      <c r="WZX194" s="211"/>
      <c r="WZY194" s="211"/>
      <c r="WZZ194" s="211"/>
      <c r="XAA194" s="211"/>
      <c r="XAB194" s="211"/>
      <c r="XAC194" s="211"/>
      <c r="XAD194" s="211"/>
      <c r="XAE194" s="211"/>
      <c r="XAF194" s="211"/>
      <c r="XAG194" s="211"/>
      <c r="XAH194" s="211"/>
      <c r="XAI194" s="211"/>
      <c r="XAJ194" s="211"/>
      <c r="XAK194" s="211"/>
      <c r="XAL194" s="211"/>
      <c r="XAM194" s="211"/>
      <c r="XAN194" s="211"/>
      <c r="XAO194" s="211"/>
      <c r="XAP194" s="211"/>
      <c r="XAQ194" s="211"/>
      <c r="XAR194" s="211"/>
      <c r="XAS194" s="211"/>
      <c r="XAT194" s="211"/>
      <c r="XAU194" s="211"/>
      <c r="XAV194" s="211"/>
      <c r="XAW194" s="211"/>
      <c r="XAX194" s="211"/>
      <c r="XAY194" s="211"/>
      <c r="XAZ194" s="211"/>
      <c r="XBA194" s="211"/>
      <c r="XBB194" s="211"/>
      <c r="XBC194" s="211"/>
      <c r="XBD194" s="211"/>
      <c r="XBE194" s="211"/>
      <c r="XBF194" s="211"/>
      <c r="XBG194" s="211"/>
      <c r="XBH194" s="211"/>
      <c r="XBI194" s="211"/>
      <c r="XBJ194" s="211"/>
      <c r="XBK194" s="211"/>
      <c r="XBL194" s="211"/>
      <c r="XBM194" s="211"/>
      <c r="XBN194" s="211"/>
      <c r="XBO194" s="211"/>
      <c r="XBP194" s="211"/>
      <c r="XBQ194" s="211"/>
      <c r="XBR194" s="211"/>
      <c r="XBS194" s="211"/>
      <c r="XBT194" s="211"/>
      <c r="XBU194" s="211"/>
      <c r="XBV194" s="211"/>
      <c r="XBW194" s="211"/>
      <c r="XBX194" s="211"/>
      <c r="XBY194" s="211"/>
      <c r="XBZ194" s="211"/>
      <c r="XCA194" s="211"/>
      <c r="XCB194" s="211"/>
      <c r="XCC194" s="211"/>
      <c r="XCD194" s="211"/>
      <c r="XCE194" s="211"/>
      <c r="XCF194" s="211"/>
      <c r="XCG194" s="211"/>
      <c r="XCH194" s="211"/>
      <c r="XCI194" s="211"/>
      <c r="XCJ194" s="211"/>
      <c r="XCK194" s="211"/>
      <c r="XCL194" s="211"/>
      <c r="XCM194" s="211"/>
      <c r="XCN194" s="211"/>
      <c r="XCO194" s="211"/>
      <c r="XCP194" s="211"/>
      <c r="XCQ194" s="211"/>
      <c r="XCR194" s="211"/>
      <c r="XCS194" s="211"/>
      <c r="XCT194" s="211"/>
      <c r="XCU194" s="211"/>
      <c r="XCV194" s="211"/>
      <c r="XCW194" s="211"/>
      <c r="XCX194" s="211"/>
      <c r="XCY194" s="211"/>
      <c r="XCZ194" s="211"/>
      <c r="XDA194" s="211"/>
      <c r="XDB194" s="211"/>
      <c r="XDC194" s="211"/>
      <c r="XDD194" s="211"/>
      <c r="XDE194" s="211"/>
      <c r="XDF194" s="211"/>
      <c r="XDG194" s="211"/>
      <c r="XDH194" s="211"/>
      <c r="XDI194" s="211"/>
      <c r="XDJ194" s="211"/>
      <c r="XDK194" s="211"/>
      <c r="XDL194" s="211"/>
      <c r="XDM194" s="211"/>
      <c r="XDN194" s="211"/>
      <c r="XDO194" s="211"/>
      <c r="XDP194" s="211"/>
      <c r="XDQ194" s="211"/>
      <c r="XDR194" s="211"/>
      <c r="XDS194" s="211"/>
      <c r="XDT194" s="211"/>
      <c r="XDU194" s="211"/>
      <c r="XDV194" s="211"/>
      <c r="XDW194" s="211"/>
      <c r="XDX194" s="211"/>
      <c r="XDY194" s="211"/>
      <c r="XDZ194" s="211"/>
      <c r="XEA194" s="211"/>
      <c r="XEB194" s="211"/>
      <c r="XEC194" s="211"/>
      <c r="XED194" s="211"/>
      <c r="XEE194" s="211"/>
      <c r="XEF194" s="211"/>
      <c r="XEG194" s="211"/>
      <c r="XEH194" s="211"/>
      <c r="XEI194" s="211"/>
      <c r="XEJ194" s="211"/>
      <c r="XEK194" s="211"/>
      <c r="XEL194" s="211"/>
      <c r="XEM194" s="211"/>
      <c r="XEN194" s="211"/>
      <c r="XEO194" s="211"/>
      <c r="XEP194" s="211"/>
      <c r="XEQ194" s="211"/>
      <c r="XER194" s="211"/>
      <c r="XES194" s="211"/>
      <c r="XET194" s="211"/>
      <c r="XEU194" s="211"/>
      <c r="XEV194" s="211"/>
      <c r="XEW194" s="211"/>
      <c r="XEX194" s="211"/>
      <c r="XEY194" s="211"/>
      <c r="XEZ194" s="211"/>
      <c r="XFA194" s="211"/>
      <c r="XFB194" s="211"/>
      <c r="XFC194" s="211"/>
      <c r="XFD194" s="211"/>
    </row>
    <row r="195" spans="1:16384" s="211" customFormat="1" x14ac:dyDescent="0.35">
      <c r="A195" s="205"/>
      <c r="B195" s="26"/>
      <c r="C195" s="102" t="s">
        <v>382</v>
      </c>
      <c r="D195" s="146" t="s">
        <v>379</v>
      </c>
      <c r="E195" s="226">
        <v>12.162247865823748</v>
      </c>
      <c r="F195" s="164"/>
      <c r="G195" s="165"/>
      <c r="H195" s="165"/>
      <c r="I195" s="165"/>
      <c r="J195" s="165"/>
      <c r="K195" s="166"/>
      <c r="L195" s="149">
        <v>15.703845830175695</v>
      </c>
      <c r="M195" s="118">
        <v>15.632626021593349</v>
      </c>
      <c r="N195" s="118">
        <v>15.438204628286829</v>
      </c>
      <c r="O195" s="118">
        <v>15.427060374503785</v>
      </c>
      <c r="P195" s="118">
        <v>14.607887143976075</v>
      </c>
      <c r="Q195" s="118">
        <v>13.966088873324551</v>
      </c>
      <c r="R195" s="118">
        <v>12.136638171723561</v>
      </c>
      <c r="S195" s="118">
        <v>12.136638171723561</v>
      </c>
      <c r="T195" s="118">
        <v>12.145192777447679</v>
      </c>
      <c r="U195" s="118">
        <v>12.136638171723561</v>
      </c>
      <c r="V195" s="118">
        <v>12.145192777447679</v>
      </c>
      <c r="W195" s="118">
        <v>12.136638171723561</v>
      </c>
      <c r="X195" s="118">
        <v>12.136638171723561</v>
      </c>
      <c r="Y195" s="118">
        <v>12.154337355980358</v>
      </c>
      <c r="Z195" s="117">
        <v>12.136638171723561</v>
      </c>
      <c r="AA195" s="117">
        <v>12.145192777447679</v>
      </c>
      <c r="AB195" s="117">
        <v>12.136638171723561</v>
      </c>
      <c r="AC195" s="117">
        <v>12.145192777447679</v>
      </c>
      <c r="AD195" s="117">
        <v>12.136638171723561</v>
      </c>
      <c r="AE195" s="117">
        <v>12.136638171723561</v>
      </c>
      <c r="AF195" s="117">
        <v>12.145192777447679</v>
      </c>
      <c r="AG195" s="117">
        <v>12.136638171723561</v>
      </c>
      <c r="AH195" s="117">
        <v>12.145192777447679</v>
      </c>
      <c r="AI195" s="117">
        <v>12.136638171723561</v>
      </c>
      <c r="AJ195" s="117">
        <v>12.136638171723561</v>
      </c>
      <c r="AK195" s="117">
        <v>12.164135118693942</v>
      </c>
      <c r="AL195" s="117">
        <v>12.136638171723561</v>
      </c>
      <c r="AM195" s="117">
        <v>12.145192777447679</v>
      </c>
      <c r="AN195" s="117">
        <v>12.136638171723561</v>
      </c>
      <c r="AO195" s="117">
        <v>12.145192777447679</v>
      </c>
      <c r="AP195" s="117">
        <v>12.136638171723561</v>
      </c>
      <c r="AQ195" s="117">
        <v>12.136638171723561</v>
      </c>
      <c r="AR195" s="117">
        <v>12.145192777447679</v>
      </c>
      <c r="AS195" s="117">
        <v>12.136638171723561</v>
      </c>
      <c r="AT195" s="117">
        <v>12.145192777447679</v>
      </c>
      <c r="AU195" s="117">
        <v>12.136638171723561</v>
      </c>
      <c r="AV195" s="117">
        <v>12.136638171723561</v>
      </c>
      <c r="AW195" s="117">
        <v>12.164135118693942</v>
      </c>
      <c r="AX195" s="117">
        <v>12.136638171723561</v>
      </c>
      <c r="AY195" s="117">
        <v>12.145192777447679</v>
      </c>
      <c r="AZ195" s="117">
        <v>12.136638171723561</v>
      </c>
      <c r="BA195" s="117">
        <v>12.145192777447679</v>
      </c>
      <c r="BB195" s="117">
        <v>12.136638171723561</v>
      </c>
      <c r="BC195" s="117">
        <v>12.136638171723561</v>
      </c>
      <c r="BD195" s="117">
        <v>12.145192777447679</v>
      </c>
      <c r="BE195" s="117">
        <v>8.5766381717235607</v>
      </c>
      <c r="BF195" s="117">
        <v>8.5851927774476788</v>
      </c>
      <c r="BG195" s="117">
        <v>8.5766381717235607</v>
      </c>
      <c r="BH195" s="117">
        <v>8.5766381717235607</v>
      </c>
      <c r="BI195" s="117">
        <v>8.604135118693943</v>
      </c>
      <c r="BJ195" s="117">
        <v>8.5766381717235607</v>
      </c>
      <c r="BK195" s="117">
        <v>8.5851927774476788</v>
      </c>
      <c r="BL195" s="117">
        <v>8.5766381717235607</v>
      </c>
      <c r="BM195" s="117">
        <v>8.5851927774476788</v>
      </c>
      <c r="BN195" s="117">
        <v>8.5766381717235607</v>
      </c>
      <c r="BO195" s="117">
        <v>8.5766381717235607</v>
      </c>
      <c r="BP195" s="117">
        <v>8.5851927774476788</v>
      </c>
      <c r="BQ195" s="117">
        <v>8.5766381717235607</v>
      </c>
      <c r="BR195" s="117">
        <v>8.5851927774476788</v>
      </c>
      <c r="BS195" s="117">
        <v>8.5766381717235607</v>
      </c>
      <c r="BT195" s="117">
        <v>8.5766381717235607</v>
      </c>
      <c r="BU195" s="117">
        <v>8.5943373559803575</v>
      </c>
      <c r="BV195" s="117">
        <v>8.5766381717235607</v>
      </c>
      <c r="BW195" s="117">
        <v>8.5851927774476788</v>
      </c>
      <c r="BX195" s="117">
        <v>8.5766381717235607</v>
      </c>
      <c r="BY195" s="117">
        <v>8.5851927774476788</v>
      </c>
      <c r="BZ195" s="117">
        <v>21.719940637076611</v>
      </c>
      <c r="CA195" s="117">
        <v>21.759398529233966</v>
      </c>
      <c r="CB195" s="117">
        <v>21.798928103228739</v>
      </c>
      <c r="CC195" s="117">
        <v>21.838529489282937</v>
      </c>
      <c r="CD195" s="117">
        <v>21.878202817855133</v>
      </c>
      <c r="CE195" s="120">
        <v>21.917948219640902</v>
      </c>
      <c r="CF195" s="24"/>
      <c r="CG195" s="239" t="s">
        <v>97</v>
      </c>
      <c r="CI195" s="39"/>
    </row>
    <row r="196" spans="1:16384" x14ac:dyDescent="0.35">
      <c r="C196" s="24"/>
      <c r="D196" s="46"/>
      <c r="E196" s="24"/>
      <c r="F196" s="24"/>
      <c r="CB196" s="24"/>
      <c r="CC196" s="46"/>
    </row>
    <row r="197" spans="1:16384" x14ac:dyDescent="0.35">
      <c r="C197" s="24"/>
      <c r="D197" s="46"/>
      <c r="E197" s="24"/>
      <c r="F197" s="24"/>
      <c r="CB197" s="24"/>
      <c r="CC197" s="46"/>
    </row>
    <row r="198" spans="1:16384" x14ac:dyDescent="0.35">
      <c r="C198" s="24"/>
      <c r="D198" s="46"/>
      <c r="E198" s="24"/>
      <c r="F198" s="24"/>
      <c r="CB198" s="24"/>
      <c r="CC198" s="46"/>
    </row>
    <row r="199" spans="1:16384" x14ac:dyDescent="0.35">
      <c r="C199" s="24"/>
      <c r="D199" s="46"/>
      <c r="E199" s="24"/>
      <c r="F199" s="24"/>
      <c r="CB199" s="24"/>
      <c r="CC199" s="46"/>
    </row>
    <row r="200" spans="1:16384" x14ac:dyDescent="0.35">
      <c r="C200" s="24"/>
      <c r="D200" s="47"/>
      <c r="E200" s="24"/>
      <c r="F200" s="24"/>
      <c r="CB200" s="24"/>
      <c r="CC200" s="47"/>
    </row>
    <row r="201" spans="1:16384" x14ac:dyDescent="0.35">
      <c r="C201" s="24"/>
      <c r="D201" s="46"/>
      <c r="E201" s="24"/>
      <c r="F201" s="24"/>
      <c r="CB201" s="24"/>
      <c r="CC201" s="46"/>
    </row>
    <row r="202" spans="1:16384" x14ac:dyDescent="0.35">
      <c r="C202" s="24"/>
      <c r="D202" s="46"/>
      <c r="E202" s="24"/>
      <c r="F202" s="24"/>
      <c r="CB202" s="24"/>
      <c r="CC202" s="46"/>
    </row>
    <row r="203" spans="1:16384" x14ac:dyDescent="0.35">
      <c r="C203" s="24"/>
      <c r="D203" s="46"/>
      <c r="E203" s="24"/>
      <c r="F203" s="24"/>
      <c r="CB203" s="24"/>
      <c r="CC203" s="46"/>
    </row>
    <row r="204" spans="1:16384" x14ac:dyDescent="0.35">
      <c r="C204" s="24"/>
      <c r="D204" s="46"/>
      <c r="E204" s="24"/>
      <c r="F204" s="24"/>
      <c r="CB204" s="24"/>
      <c r="CC204" s="46"/>
    </row>
    <row r="205" spans="1:16384" x14ac:dyDescent="0.35">
      <c r="C205" s="24"/>
      <c r="D205" s="46"/>
      <c r="E205" s="24"/>
      <c r="F205" s="24"/>
      <c r="CB205" s="24"/>
      <c r="CC205" s="46"/>
    </row>
  </sheetData>
  <conditionalFormatting sqref="A40">
    <cfRule type="cellIs" dxfId="10" priority="11" operator="greaterThan">
      <formula>60</formula>
    </cfRule>
  </conditionalFormatting>
  <conditionalFormatting sqref="A54">
    <cfRule type="cellIs" dxfId="9" priority="10" operator="greaterThan">
      <formula>60</formula>
    </cfRule>
  </conditionalFormatting>
  <conditionalFormatting sqref="A68">
    <cfRule type="cellIs" dxfId="8" priority="9" operator="greaterThan">
      <formula>60</formula>
    </cfRule>
  </conditionalFormatting>
  <conditionalFormatting sqref="A82">
    <cfRule type="cellIs" dxfId="7" priority="8" operator="greaterThan">
      <formula>60</formula>
    </cfRule>
  </conditionalFormatting>
  <conditionalFormatting sqref="A96">
    <cfRule type="cellIs" dxfId="6" priority="7" operator="greaterThan">
      <formula>60</formula>
    </cfRule>
  </conditionalFormatting>
  <conditionalFormatting sqref="A111">
    <cfRule type="cellIs" dxfId="5" priority="6" operator="greaterThan">
      <formula>60</formula>
    </cfRule>
  </conditionalFormatting>
  <conditionalFormatting sqref="A156">
    <cfRule type="cellIs" dxfId="4" priority="5" operator="greaterThan">
      <formula>60</formula>
    </cfRule>
  </conditionalFormatting>
  <conditionalFormatting sqref="A186">
    <cfRule type="cellIs" dxfId="3" priority="4" operator="greaterThan">
      <formula>60</formula>
    </cfRule>
  </conditionalFormatting>
  <conditionalFormatting sqref="A141">
    <cfRule type="cellIs" dxfId="2" priority="3" operator="greaterThan">
      <formula>60</formula>
    </cfRule>
  </conditionalFormatting>
  <conditionalFormatting sqref="A127:A128">
    <cfRule type="cellIs" dxfId="1" priority="2" operator="greaterThan">
      <formula>60</formula>
    </cfRule>
  </conditionalFormatting>
  <conditionalFormatting sqref="W8 X9 S8 T5:T7 H5:H6 H8:H10 U9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171">
    <cfRule type="cellIs" dxfId="0" priority="1" operator="greaterThan">
      <formula>60</formula>
    </cfRule>
  </conditionalFormatting>
  <pageMargins left="0.25" right="0.25" top="0.75" bottom="0.75" header="0.3" footer="0.3"/>
  <pageSetup scale="4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37648-0CEF-4401-82D7-75E79A04F86C}">
  <sheetPr>
    <tabColor rgb="FFFFC000"/>
    <pageSetUpPr fitToPage="1"/>
  </sheetPr>
  <dimension ref="A1:K16"/>
  <sheetViews>
    <sheetView showGridLines="0" zoomScale="85" zoomScaleNormal="85" workbookViewId="0">
      <selection activeCell="E9" sqref="E9"/>
    </sheetView>
  </sheetViews>
  <sheetFormatPr defaultRowHeight="14.5" x14ac:dyDescent="0.35"/>
  <cols>
    <col min="1" max="1" width="3" customWidth="1"/>
    <col min="2" max="2" width="2.81640625" bestFit="1" customWidth="1"/>
    <col min="3" max="3" width="59.453125" bestFit="1" customWidth="1"/>
    <col min="4" max="4" width="11.81640625" bestFit="1" customWidth="1"/>
    <col min="5" max="5" width="20.81640625" style="211" customWidth="1"/>
    <col min="6" max="6" width="16.81640625" style="211" customWidth="1"/>
    <col min="7" max="7" width="7.36328125" style="231" bestFit="1" customWidth="1"/>
    <col min="8" max="8" width="61" style="231" bestFit="1" customWidth="1"/>
    <col min="9" max="9" width="134.453125" bestFit="1" customWidth="1"/>
  </cols>
  <sheetData>
    <row r="1" spans="1:11" x14ac:dyDescent="0.35">
      <c r="A1" s="232" t="s">
        <v>380</v>
      </c>
    </row>
    <row r="3" spans="1:11" s="229" customFormat="1" ht="43.5" x14ac:dyDescent="0.35">
      <c r="B3" s="171"/>
      <c r="C3" s="227" t="s">
        <v>316</v>
      </c>
      <c r="D3" s="227" t="s">
        <v>54</v>
      </c>
      <c r="E3" s="228" t="s">
        <v>400</v>
      </c>
      <c r="F3" s="228" t="s">
        <v>382</v>
      </c>
      <c r="G3" s="228" t="s">
        <v>150</v>
      </c>
      <c r="H3" s="228" t="s">
        <v>22</v>
      </c>
      <c r="I3" s="227" t="s">
        <v>374</v>
      </c>
    </row>
    <row r="4" spans="1:11" x14ac:dyDescent="0.35">
      <c r="B4" s="210">
        <v>1</v>
      </c>
      <c r="C4" s="208" t="s">
        <v>33</v>
      </c>
      <c r="D4" s="209">
        <v>1186391735.9616439</v>
      </c>
      <c r="E4" s="230">
        <v>10.444125085362137</v>
      </c>
      <c r="F4" s="230">
        <v>12.075051458378422</v>
      </c>
      <c r="G4" s="230" t="s">
        <v>34</v>
      </c>
      <c r="H4" s="230" t="s">
        <v>35</v>
      </c>
      <c r="I4" s="208" t="s">
        <v>398</v>
      </c>
      <c r="J4" s="35"/>
      <c r="K4" s="35"/>
    </row>
    <row r="5" spans="1:11" x14ac:dyDescent="0.35">
      <c r="B5" s="210">
        <v>2</v>
      </c>
      <c r="C5" s="208" t="s">
        <v>56</v>
      </c>
      <c r="D5" s="209">
        <v>1171229367.2044518</v>
      </c>
      <c r="E5" s="230">
        <v>10.896150519652885</v>
      </c>
      <c r="F5" s="230">
        <v>12.162247865823748</v>
      </c>
      <c r="G5" s="230" t="s">
        <v>45</v>
      </c>
      <c r="H5" s="230" t="s">
        <v>64</v>
      </c>
      <c r="I5" s="208"/>
      <c r="J5" s="35"/>
      <c r="K5" s="35"/>
    </row>
    <row r="6" spans="1:11" x14ac:dyDescent="0.35">
      <c r="B6" s="210">
        <v>3</v>
      </c>
      <c r="C6" s="208" t="s">
        <v>30</v>
      </c>
      <c r="D6" s="209">
        <v>1127388330.5423295</v>
      </c>
      <c r="E6" s="230">
        <v>11.165741842878237</v>
      </c>
      <c r="F6" s="230">
        <v>12.447182322631537</v>
      </c>
      <c r="G6" s="230" t="s">
        <v>23</v>
      </c>
      <c r="H6" s="230" t="s">
        <v>353</v>
      </c>
      <c r="I6" s="208" t="s">
        <v>356</v>
      </c>
      <c r="J6" s="35"/>
      <c r="K6" s="35"/>
    </row>
    <row r="7" spans="1:11" x14ac:dyDescent="0.35">
      <c r="B7" s="210">
        <v>4</v>
      </c>
      <c r="C7" s="210" t="s">
        <v>364</v>
      </c>
      <c r="D7" s="209">
        <v>972458450.44957316</v>
      </c>
      <c r="E7" s="230">
        <v>12.405614758997027</v>
      </c>
      <c r="F7" s="230">
        <v>13.52248561900865</v>
      </c>
      <c r="G7" s="230" t="s">
        <v>367</v>
      </c>
      <c r="H7" s="247" t="s">
        <v>389</v>
      </c>
      <c r="I7" s="208" t="s">
        <v>395</v>
      </c>
      <c r="J7" s="35"/>
      <c r="K7" s="35"/>
    </row>
    <row r="8" spans="1:11" x14ac:dyDescent="0.35">
      <c r="B8" s="210">
        <v>5</v>
      </c>
      <c r="C8" s="208" t="s">
        <v>362</v>
      </c>
      <c r="D8" s="209">
        <v>950521788.39946437</v>
      </c>
      <c r="E8" s="230">
        <v>12.612923284149419</v>
      </c>
      <c r="F8" s="230">
        <v>13.675129761160097</v>
      </c>
      <c r="G8" s="230" t="s">
        <v>34</v>
      </c>
      <c r="H8" s="247" t="s">
        <v>389</v>
      </c>
      <c r="I8" s="208" t="s">
        <v>395</v>
      </c>
      <c r="J8" s="35"/>
      <c r="K8" s="35"/>
    </row>
    <row r="9" spans="1:11" x14ac:dyDescent="0.35">
      <c r="B9" s="210">
        <v>6</v>
      </c>
      <c r="C9" s="208" t="s">
        <v>386</v>
      </c>
      <c r="D9" s="209">
        <v>936682003.33175349</v>
      </c>
      <c r="E9" s="230">
        <v>13.309590481929272</v>
      </c>
      <c r="F9" s="230">
        <v>13.776377717731723</v>
      </c>
      <c r="G9" s="230" t="s">
        <v>393</v>
      </c>
      <c r="H9" s="247" t="s">
        <v>391</v>
      </c>
      <c r="I9" s="208" t="s">
        <v>396</v>
      </c>
      <c r="J9" s="35"/>
      <c r="K9" s="35"/>
    </row>
    <row r="10" spans="1:11" x14ac:dyDescent="0.35">
      <c r="B10" s="210">
        <v>7</v>
      </c>
      <c r="C10" s="210" t="s">
        <v>365</v>
      </c>
      <c r="D10" s="209">
        <v>918693801.36804485</v>
      </c>
      <c r="E10" s="230">
        <v>12.913723889272497</v>
      </c>
      <c r="F10" s="230">
        <v>13.896613418399438</v>
      </c>
      <c r="G10" s="230" t="s">
        <v>367</v>
      </c>
      <c r="H10" s="247" t="s">
        <v>389</v>
      </c>
      <c r="I10" s="208" t="s">
        <v>395</v>
      </c>
      <c r="J10" s="35"/>
      <c r="K10" s="35"/>
    </row>
    <row r="11" spans="1:11" s="236" customFormat="1" x14ac:dyDescent="0.35">
      <c r="B11" s="210">
        <v>8</v>
      </c>
      <c r="C11" s="208" t="s">
        <v>363</v>
      </c>
      <c r="D11" s="209">
        <v>896757139.31793618</v>
      </c>
      <c r="E11" s="230">
        <v>13.121032414424889</v>
      </c>
      <c r="F11" s="230">
        <v>14.049257560550885</v>
      </c>
      <c r="G11" s="230" t="s">
        <v>34</v>
      </c>
      <c r="H11" s="247" t="s">
        <v>389</v>
      </c>
      <c r="I11" s="208" t="s">
        <v>395</v>
      </c>
      <c r="J11" s="35"/>
      <c r="K11" s="35"/>
    </row>
    <row r="12" spans="1:11" x14ac:dyDescent="0.35">
      <c r="B12" s="210">
        <v>9</v>
      </c>
      <c r="C12" s="208" t="s">
        <v>29</v>
      </c>
      <c r="D12" s="209">
        <v>891199379.3569932</v>
      </c>
      <c r="E12" s="230">
        <v>10.843329795075935</v>
      </c>
      <c r="F12" s="230">
        <v>14.067667263704799</v>
      </c>
      <c r="G12" s="230" t="s">
        <v>23</v>
      </c>
      <c r="H12" s="230" t="s">
        <v>352</v>
      </c>
      <c r="I12" s="208" t="s">
        <v>356</v>
      </c>
      <c r="J12" s="35"/>
      <c r="K12" s="35"/>
    </row>
    <row r="13" spans="1:11" x14ac:dyDescent="0.35">
      <c r="B13" s="210">
        <v>10</v>
      </c>
      <c r="C13" s="208" t="s">
        <v>69</v>
      </c>
      <c r="D13" s="209">
        <v>674845487.21622419</v>
      </c>
      <c r="E13" s="230">
        <v>15.495120546375516</v>
      </c>
      <c r="F13" s="230">
        <v>15.597985120899279</v>
      </c>
      <c r="G13" s="230">
        <v>0</v>
      </c>
      <c r="H13" s="247" t="s">
        <v>64</v>
      </c>
      <c r="I13" s="208" t="s">
        <v>388</v>
      </c>
    </row>
    <row r="14" spans="1:11" x14ac:dyDescent="0.35">
      <c r="B14" s="210">
        <v>11</v>
      </c>
      <c r="C14" s="208" t="s">
        <v>20</v>
      </c>
      <c r="D14" s="209">
        <v>429130120.67810893</v>
      </c>
      <c r="E14" s="230">
        <v>10.164777823549922</v>
      </c>
      <c r="F14" s="230">
        <v>17.275448873354513</v>
      </c>
      <c r="G14" s="230" t="s">
        <v>23</v>
      </c>
      <c r="H14" s="230" t="s">
        <v>384</v>
      </c>
      <c r="I14" s="210"/>
    </row>
    <row r="16" spans="1:11" x14ac:dyDescent="0.35">
      <c r="G16" s="235"/>
    </row>
  </sheetData>
  <pageMargins left="0.7" right="0.7" top="0.75" bottom="0.75" header="0.3" footer="0.3"/>
  <pageSetup scale="28" orientation="portrait" r:id="rId1"/>
  <headerFooter>
    <oddFooter>&amp;L&amp;D &amp;T&amp;R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921B4-9F0C-43FA-92B1-9A46534F548A}">
  <sheetPr>
    <tabColor theme="4"/>
  </sheetPr>
  <dimension ref="B2:R21"/>
  <sheetViews>
    <sheetView workbookViewId="0">
      <selection activeCell="N22" sqref="N22"/>
    </sheetView>
  </sheetViews>
  <sheetFormatPr defaultRowHeight="14.5" x14ac:dyDescent="0.35"/>
  <cols>
    <col min="16" max="16" width="12.90625" customWidth="1"/>
  </cols>
  <sheetData>
    <row r="2" spans="2:18" x14ac:dyDescent="0.35">
      <c r="B2" t="s">
        <v>71</v>
      </c>
      <c r="C2" s="237" t="s">
        <v>72</v>
      </c>
    </row>
    <row r="4" spans="2:18" ht="28.5" customHeight="1" x14ac:dyDescent="0.35">
      <c r="B4" s="263" t="s">
        <v>80</v>
      </c>
      <c r="C4" s="264"/>
      <c r="D4" s="264"/>
      <c r="E4" s="264"/>
      <c r="F4" s="264"/>
      <c r="G4" s="264"/>
      <c r="H4" s="264"/>
      <c r="I4" s="264"/>
      <c r="J4" s="264"/>
    </row>
    <row r="5" spans="2:18" x14ac:dyDescent="0.35">
      <c r="B5" s="265"/>
      <c r="C5" s="266" t="s">
        <v>81</v>
      </c>
      <c r="D5" s="266"/>
      <c r="E5" s="266" t="s">
        <v>82</v>
      </c>
      <c r="F5" s="266"/>
      <c r="G5" s="266" t="s">
        <v>83</v>
      </c>
      <c r="H5" s="266"/>
      <c r="I5" s="266" t="s">
        <v>87</v>
      </c>
      <c r="J5" s="266"/>
    </row>
    <row r="6" spans="2:18" x14ac:dyDescent="0.35">
      <c r="B6" s="265"/>
      <c r="C6" s="51" t="s">
        <v>73</v>
      </c>
      <c r="D6" s="51" t="s">
        <v>84</v>
      </c>
      <c r="E6" s="51" t="s">
        <v>73</v>
      </c>
      <c r="F6" s="51" t="s">
        <v>84</v>
      </c>
      <c r="G6" s="51" t="s">
        <v>73</v>
      </c>
      <c r="H6" s="51" t="s">
        <v>84</v>
      </c>
      <c r="I6" s="51" t="s">
        <v>73</v>
      </c>
      <c r="J6" s="51" t="s">
        <v>84</v>
      </c>
    </row>
    <row r="7" spans="2:18" x14ac:dyDescent="0.35">
      <c r="B7" s="261" t="s">
        <v>85</v>
      </c>
      <c r="C7" s="261"/>
      <c r="D7" s="261"/>
      <c r="E7" s="261"/>
      <c r="F7" s="261"/>
      <c r="G7" s="261"/>
      <c r="H7" s="261"/>
      <c r="I7" s="261"/>
      <c r="J7" s="261"/>
    </row>
    <row r="8" spans="2:18" x14ac:dyDescent="0.35">
      <c r="B8" s="52" t="s">
        <v>74</v>
      </c>
      <c r="C8" s="53">
        <v>2.2000000000000002</v>
      </c>
      <c r="D8" s="53">
        <v>2.2999999999999998</v>
      </c>
      <c r="E8" s="53">
        <v>2.2999999999999998</v>
      </c>
      <c r="F8" s="53">
        <v>2.2999999999999998</v>
      </c>
      <c r="G8" s="53">
        <v>2</v>
      </c>
      <c r="H8" s="53">
        <v>2</v>
      </c>
      <c r="I8" s="53">
        <v>2.1</v>
      </c>
      <c r="J8" s="53">
        <v>2</v>
      </c>
      <c r="M8" s="56" t="s">
        <v>25</v>
      </c>
      <c r="N8" s="56" t="s">
        <v>91</v>
      </c>
      <c r="R8" s="58" t="s">
        <v>94</v>
      </c>
    </row>
    <row r="9" spans="2:18" x14ac:dyDescent="0.35">
      <c r="B9" s="52" t="s">
        <v>75</v>
      </c>
      <c r="C9" s="53">
        <v>2.2999999999999998</v>
      </c>
      <c r="D9" s="53">
        <v>2.2999999999999998</v>
      </c>
      <c r="E9" s="53">
        <v>2.2999999999999998</v>
      </c>
      <c r="F9" s="53">
        <v>2.2999999999999998</v>
      </c>
      <c r="G9" s="53">
        <v>2</v>
      </c>
      <c r="H9" s="53">
        <v>2.1</v>
      </c>
      <c r="I9" s="53">
        <v>2.1</v>
      </c>
      <c r="J9" s="53">
        <v>2</v>
      </c>
      <c r="L9">
        <v>2018</v>
      </c>
      <c r="M9" s="19">
        <v>100</v>
      </c>
      <c r="N9" s="19">
        <v>2.4</v>
      </c>
      <c r="R9">
        <v>11.100000000000001</v>
      </c>
    </row>
    <row r="10" spans="2:18" x14ac:dyDescent="0.35">
      <c r="B10" s="52" t="s">
        <v>76</v>
      </c>
      <c r="C10" s="53">
        <v>2.2999999999999998</v>
      </c>
      <c r="D10" s="53">
        <v>2.4</v>
      </c>
      <c r="E10" s="53">
        <v>2.4</v>
      </c>
      <c r="F10" s="53">
        <v>2.4</v>
      </c>
      <c r="G10" s="53">
        <v>2.1</v>
      </c>
      <c r="H10" s="53">
        <v>2.1</v>
      </c>
      <c r="I10" s="53">
        <v>2.1</v>
      </c>
      <c r="J10" s="53">
        <v>2.1</v>
      </c>
      <c r="L10">
        <v>2019</v>
      </c>
      <c r="M10" s="19">
        <v>102.4</v>
      </c>
      <c r="N10" s="19">
        <v>2.2999999999999998</v>
      </c>
      <c r="R10">
        <v>4.1000000000000023</v>
      </c>
    </row>
    <row r="11" spans="2:18" x14ac:dyDescent="0.35">
      <c r="B11" s="52" t="s">
        <v>77</v>
      </c>
      <c r="C11" s="53">
        <v>2.2000000000000002</v>
      </c>
      <c r="D11" s="53">
        <v>2.1</v>
      </c>
      <c r="E11" s="53">
        <v>2.4</v>
      </c>
      <c r="F11" s="53">
        <v>2.4</v>
      </c>
      <c r="G11" s="53">
        <v>2</v>
      </c>
      <c r="H11" s="53">
        <v>2</v>
      </c>
      <c r="I11" s="53">
        <v>2</v>
      </c>
      <c r="J11" s="53">
        <v>2.1</v>
      </c>
      <c r="L11">
        <v>2020</v>
      </c>
      <c r="M11" s="19">
        <v>104.7552</v>
      </c>
      <c r="N11" s="19">
        <v>2.2999999999999998</v>
      </c>
      <c r="R11" s="58">
        <v>2.0500000000000012</v>
      </c>
    </row>
    <row r="12" spans="2:18" x14ac:dyDescent="0.35">
      <c r="B12" s="52" t="s">
        <v>78</v>
      </c>
      <c r="C12" s="53" t="s">
        <v>79</v>
      </c>
      <c r="D12" s="53">
        <v>2.2999999999999998</v>
      </c>
      <c r="E12" s="53" t="s">
        <v>79</v>
      </c>
      <c r="F12" s="53">
        <v>2.4</v>
      </c>
      <c r="G12" s="53" t="s">
        <v>79</v>
      </c>
      <c r="H12" s="53">
        <v>2.1</v>
      </c>
      <c r="I12" s="53" t="s">
        <v>79</v>
      </c>
      <c r="J12" s="53">
        <v>2.1</v>
      </c>
      <c r="L12">
        <v>2021</v>
      </c>
      <c r="M12" s="19">
        <v>107.16456959999999</v>
      </c>
      <c r="N12" s="57">
        <v>2.0500000000000012</v>
      </c>
      <c r="O12" t="s">
        <v>92</v>
      </c>
    </row>
    <row r="13" spans="2:18" ht="14.25" customHeight="1" x14ac:dyDescent="0.35">
      <c r="B13" s="262"/>
      <c r="C13" s="262"/>
      <c r="D13" s="262"/>
      <c r="E13" s="262"/>
      <c r="F13" s="262"/>
      <c r="G13" s="262"/>
      <c r="H13" s="262"/>
      <c r="I13" s="262"/>
      <c r="J13" s="262"/>
      <c r="L13">
        <v>2022</v>
      </c>
      <c r="M13" s="19">
        <v>109.36144327679999</v>
      </c>
      <c r="N13" s="57">
        <v>2.0500000000000012</v>
      </c>
      <c r="O13">
        <v>2.2200000000000002</v>
      </c>
    </row>
    <row r="14" spans="2:18" x14ac:dyDescent="0.35">
      <c r="B14" s="261" t="s">
        <v>86</v>
      </c>
      <c r="C14" s="261"/>
      <c r="D14" s="261"/>
      <c r="E14" s="261"/>
      <c r="F14" s="261"/>
      <c r="G14" s="261"/>
      <c r="H14" s="261"/>
      <c r="I14" s="261"/>
      <c r="J14" s="261"/>
      <c r="L14">
        <v>2023</v>
      </c>
      <c r="M14" s="19">
        <v>111.60335286397438</v>
      </c>
      <c r="N14" s="59">
        <v>2.1799999999999997</v>
      </c>
    </row>
    <row r="15" spans="2:18" x14ac:dyDescent="0.35">
      <c r="B15" s="52">
        <v>2018</v>
      </c>
      <c r="C15" s="53">
        <v>2.5</v>
      </c>
      <c r="D15" s="55">
        <v>2.4</v>
      </c>
      <c r="E15" s="53">
        <v>2.5</v>
      </c>
      <c r="F15" s="53">
        <v>2.2999999999999998</v>
      </c>
      <c r="G15" s="53">
        <v>2.1</v>
      </c>
      <c r="H15" s="53">
        <v>2.1</v>
      </c>
      <c r="I15" s="53">
        <v>2.2000000000000002</v>
      </c>
      <c r="J15" s="53">
        <v>2</v>
      </c>
      <c r="L15">
        <v>2024</v>
      </c>
      <c r="M15" s="19">
        <v>114.03630595640902</v>
      </c>
      <c r="N15" s="59">
        <v>2.1799999999999997</v>
      </c>
      <c r="R15" s="22" t="s">
        <v>95</v>
      </c>
    </row>
    <row r="16" spans="2:18" x14ac:dyDescent="0.35">
      <c r="B16" s="52">
        <v>2019</v>
      </c>
      <c r="C16" s="53">
        <v>2.2000000000000002</v>
      </c>
      <c r="D16" s="55">
        <v>2.2999999999999998</v>
      </c>
      <c r="E16" s="53">
        <v>2.4</v>
      </c>
      <c r="F16" s="53">
        <v>2.4</v>
      </c>
      <c r="G16" s="53">
        <v>2.1</v>
      </c>
      <c r="H16" s="53">
        <v>2.1</v>
      </c>
      <c r="I16" s="53">
        <v>2.1</v>
      </c>
      <c r="J16" s="53">
        <v>2.1</v>
      </c>
      <c r="L16">
        <v>2025</v>
      </c>
      <c r="M16" s="19">
        <v>116.52229742625875</v>
      </c>
      <c r="N16" s="59">
        <v>2.1799999999999997</v>
      </c>
      <c r="R16">
        <v>22</v>
      </c>
    </row>
    <row r="17" spans="2:18" x14ac:dyDescent="0.35">
      <c r="B17" s="52">
        <v>2020</v>
      </c>
      <c r="C17" s="53">
        <v>2.2999999999999998</v>
      </c>
      <c r="D17" s="55">
        <v>2.2999999999999998</v>
      </c>
      <c r="E17" s="53">
        <v>2.4</v>
      </c>
      <c r="F17" s="53">
        <v>2.4</v>
      </c>
      <c r="G17" s="53">
        <v>2.1</v>
      </c>
      <c r="H17" s="53">
        <v>2.1</v>
      </c>
      <c r="I17" s="53">
        <v>2.1</v>
      </c>
      <c r="J17" s="53">
        <v>2.1</v>
      </c>
      <c r="L17">
        <v>2026</v>
      </c>
      <c r="M17" s="19">
        <v>119.0624835101512</v>
      </c>
      <c r="N17" s="59">
        <v>2.1799999999999997</v>
      </c>
      <c r="O17" t="s">
        <v>93</v>
      </c>
      <c r="R17">
        <v>10.899999999999999</v>
      </c>
    </row>
    <row r="18" spans="2:18" x14ac:dyDescent="0.35">
      <c r="B18" s="262"/>
      <c r="C18" s="262"/>
      <c r="D18" s="262"/>
      <c r="E18" s="262"/>
      <c r="F18" s="262"/>
      <c r="G18" s="262"/>
      <c r="H18" s="262"/>
      <c r="I18" s="262"/>
      <c r="J18" s="262"/>
      <c r="L18">
        <v>2027</v>
      </c>
      <c r="M18" s="19">
        <v>121.65804565067249</v>
      </c>
      <c r="N18" s="59">
        <v>2.1799999999999997</v>
      </c>
      <c r="O18">
        <v>2.2000000000000002</v>
      </c>
      <c r="R18" s="22">
        <v>2.1799999999999997</v>
      </c>
    </row>
    <row r="19" spans="2:18" x14ac:dyDescent="0.35">
      <c r="B19" s="261" t="s">
        <v>88</v>
      </c>
      <c r="C19" s="261"/>
      <c r="D19" s="261"/>
      <c r="E19" s="261"/>
      <c r="F19" s="261"/>
      <c r="G19" s="261"/>
      <c r="H19" s="261"/>
      <c r="I19" s="261"/>
      <c r="J19" s="261"/>
    </row>
    <row r="20" spans="2:18" x14ac:dyDescent="0.35">
      <c r="B20" s="52" t="s">
        <v>89</v>
      </c>
      <c r="C20" s="53">
        <v>2.2000000000000002</v>
      </c>
      <c r="D20" s="55">
        <v>2.2200000000000002</v>
      </c>
      <c r="E20" s="53" t="s">
        <v>79</v>
      </c>
      <c r="F20" s="53" t="s">
        <v>79</v>
      </c>
      <c r="G20" s="53">
        <v>2</v>
      </c>
      <c r="H20" s="53">
        <v>2.04</v>
      </c>
      <c r="I20" s="53" t="s">
        <v>79</v>
      </c>
      <c r="J20" s="53" t="s">
        <v>79</v>
      </c>
    </row>
    <row r="21" spans="2:18" x14ac:dyDescent="0.35">
      <c r="B21" s="52" t="s">
        <v>90</v>
      </c>
      <c r="C21" s="53">
        <v>2.2999999999999998</v>
      </c>
      <c r="D21" s="55">
        <v>2.2000000000000002</v>
      </c>
      <c r="E21" s="53" t="s">
        <v>79</v>
      </c>
      <c r="F21" s="53" t="s">
        <v>79</v>
      </c>
      <c r="G21" s="53">
        <v>2</v>
      </c>
      <c r="H21" s="53">
        <v>2</v>
      </c>
      <c r="I21" s="53" t="s">
        <v>79</v>
      </c>
      <c r="J21" s="53" t="s">
        <v>79</v>
      </c>
    </row>
  </sheetData>
  <mergeCells count="11">
    <mergeCell ref="B14:J14"/>
    <mergeCell ref="B18:J18"/>
    <mergeCell ref="B19:J19"/>
    <mergeCell ref="B4:J4"/>
    <mergeCell ref="B5:B6"/>
    <mergeCell ref="C5:D5"/>
    <mergeCell ref="E5:F5"/>
    <mergeCell ref="G5:H5"/>
    <mergeCell ref="I5:J5"/>
    <mergeCell ref="B7:J7"/>
    <mergeCell ref="B13:J13"/>
  </mergeCells>
  <hyperlinks>
    <hyperlink ref="C2" r:id="rId1" xr:uid="{71575E0D-C0D4-4CBE-B7B6-465271E73367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F0C4F-11E2-4016-8888-4E5C234E6380}">
  <sheetPr>
    <tabColor theme="4"/>
  </sheetPr>
  <dimension ref="A1:IU251"/>
  <sheetViews>
    <sheetView zoomScaleNormal="100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B12" sqref="B12"/>
    </sheetView>
  </sheetViews>
  <sheetFormatPr defaultColWidth="9" defaultRowHeight="12.5" x14ac:dyDescent="0.25"/>
  <cols>
    <col min="1" max="1" width="17.81640625" style="60" bestFit="1" customWidth="1"/>
    <col min="2" max="2" width="12.1796875" style="60" customWidth="1"/>
    <col min="3" max="3" width="12.453125" style="60" bestFit="1" customWidth="1"/>
    <col min="4" max="16384" width="9" style="60"/>
  </cols>
  <sheetData>
    <row r="1" spans="1:255" ht="20.25" customHeight="1" x14ac:dyDescent="0.35">
      <c r="A1" s="74" t="s">
        <v>100</v>
      </c>
      <c r="B1" s="73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/>
      <c r="CJ1" s="72"/>
      <c r="CK1" s="72"/>
      <c r="CL1" s="72"/>
      <c r="CM1" s="72"/>
      <c r="CN1" s="72"/>
      <c r="CO1" s="72"/>
      <c r="CP1" s="72"/>
      <c r="CQ1" s="72"/>
      <c r="CR1" s="72"/>
      <c r="CS1" s="72"/>
      <c r="CT1" s="72"/>
      <c r="CU1" s="72"/>
      <c r="CV1" s="72"/>
      <c r="CW1" s="72"/>
      <c r="CX1" s="72"/>
      <c r="CY1" s="72"/>
      <c r="CZ1" s="72"/>
      <c r="DA1" s="72"/>
      <c r="DB1" s="72"/>
      <c r="DC1" s="72"/>
      <c r="DD1" s="72"/>
      <c r="DE1" s="72"/>
      <c r="DF1" s="72"/>
      <c r="DG1" s="72"/>
      <c r="DH1" s="72"/>
      <c r="DI1" s="72"/>
      <c r="DJ1" s="72"/>
      <c r="DK1" s="72"/>
      <c r="DL1" s="72"/>
      <c r="DM1" s="72"/>
      <c r="DN1" s="72"/>
      <c r="DO1" s="72"/>
      <c r="DP1" s="72"/>
      <c r="DQ1" s="72"/>
      <c r="DR1" s="72"/>
      <c r="DS1" s="72"/>
      <c r="DT1" s="72"/>
      <c r="DU1" s="72"/>
      <c r="DV1" s="72"/>
      <c r="DW1" s="72"/>
      <c r="DX1" s="72"/>
      <c r="DY1" s="72"/>
      <c r="DZ1" s="72"/>
      <c r="EA1" s="72"/>
      <c r="EB1" s="72"/>
      <c r="EC1" s="72"/>
      <c r="ED1" s="72"/>
      <c r="EE1" s="72"/>
      <c r="EF1" s="72"/>
      <c r="EG1" s="72"/>
      <c r="EH1" s="72"/>
      <c r="EI1" s="72"/>
      <c r="EJ1" s="72"/>
      <c r="EK1" s="72"/>
      <c r="EL1" s="72"/>
      <c r="EM1" s="72"/>
      <c r="EN1" s="72"/>
      <c r="EO1" s="72"/>
      <c r="EP1" s="72"/>
      <c r="EQ1" s="72"/>
      <c r="ER1" s="72"/>
      <c r="ES1" s="72"/>
      <c r="ET1" s="72"/>
      <c r="EU1" s="72"/>
      <c r="EV1" s="72"/>
      <c r="EW1" s="72"/>
      <c r="EX1" s="72"/>
      <c r="EY1" s="72"/>
      <c r="EZ1" s="72"/>
      <c r="FA1" s="72"/>
      <c r="FB1" s="72"/>
      <c r="FC1" s="72"/>
      <c r="FD1" s="72"/>
      <c r="FE1" s="72"/>
      <c r="FF1" s="72"/>
      <c r="FG1" s="72"/>
      <c r="FH1" s="72"/>
      <c r="FI1" s="72"/>
      <c r="FJ1" s="72"/>
      <c r="FK1" s="72"/>
      <c r="FL1" s="72"/>
      <c r="FM1" s="72"/>
      <c r="FN1" s="72"/>
      <c r="FO1" s="72"/>
      <c r="FP1" s="72"/>
      <c r="FQ1" s="72"/>
      <c r="FR1" s="72"/>
      <c r="FS1" s="72"/>
      <c r="FT1" s="72"/>
      <c r="FU1" s="72"/>
      <c r="FV1" s="72"/>
      <c r="FW1" s="72"/>
      <c r="FX1" s="72"/>
      <c r="FY1" s="72"/>
      <c r="FZ1" s="72"/>
      <c r="GA1" s="72"/>
      <c r="GB1" s="72"/>
      <c r="GC1" s="72"/>
      <c r="GD1" s="72"/>
      <c r="GE1" s="72"/>
      <c r="GF1" s="72"/>
      <c r="GG1" s="72"/>
      <c r="GH1" s="72"/>
      <c r="GI1" s="72"/>
      <c r="GJ1" s="72"/>
      <c r="GK1" s="72"/>
      <c r="GL1" s="72"/>
      <c r="GM1" s="72"/>
      <c r="GN1" s="72"/>
      <c r="GO1" s="72"/>
      <c r="GP1" s="72"/>
      <c r="GQ1" s="72"/>
      <c r="GR1" s="72"/>
      <c r="GS1" s="72"/>
      <c r="GT1" s="72"/>
      <c r="GU1" s="72"/>
      <c r="GV1" s="72"/>
      <c r="GW1" s="72"/>
      <c r="GX1" s="72"/>
      <c r="GY1" s="72"/>
      <c r="GZ1" s="72"/>
      <c r="HA1" s="72"/>
      <c r="HB1" s="72"/>
      <c r="HC1" s="72"/>
      <c r="HD1" s="72"/>
      <c r="HE1" s="72"/>
      <c r="HF1" s="72"/>
      <c r="HG1" s="72"/>
      <c r="HH1" s="72"/>
      <c r="HI1" s="72"/>
      <c r="HJ1" s="72"/>
      <c r="HK1" s="72"/>
      <c r="HL1" s="72"/>
      <c r="HM1" s="72"/>
      <c r="HN1" s="72"/>
      <c r="HO1" s="72"/>
      <c r="HP1" s="72"/>
      <c r="HQ1" s="72"/>
      <c r="HR1" s="72"/>
      <c r="HS1" s="72"/>
      <c r="HT1" s="72"/>
      <c r="HU1" s="72"/>
      <c r="HV1" s="72"/>
      <c r="HW1" s="72"/>
      <c r="HX1" s="72"/>
      <c r="HY1" s="72"/>
      <c r="HZ1" s="72"/>
      <c r="IA1" s="72"/>
      <c r="IB1" s="72"/>
      <c r="IC1" s="72"/>
      <c r="ID1" s="72"/>
      <c r="IE1" s="72"/>
      <c r="IF1" s="72"/>
      <c r="IG1" s="72"/>
      <c r="IH1" s="72"/>
      <c r="II1" s="72"/>
      <c r="IJ1" s="72"/>
      <c r="IK1" s="72"/>
      <c r="IL1" s="72"/>
      <c r="IM1" s="72"/>
      <c r="IN1" s="72"/>
      <c r="IO1" s="72"/>
      <c r="IP1" s="72"/>
      <c r="IQ1" s="72"/>
      <c r="IR1" s="72"/>
      <c r="IS1" s="72"/>
      <c r="IT1" s="72"/>
      <c r="IU1" s="72"/>
    </row>
    <row r="2" spans="1:255" ht="14.5" x14ac:dyDescent="0.35">
      <c r="A2" s="71"/>
      <c r="B2" s="267" t="s">
        <v>99</v>
      </c>
      <c r="C2" s="70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65"/>
      <c r="AR2" s="65"/>
      <c r="AS2" s="65"/>
      <c r="AT2" s="65"/>
      <c r="AU2" s="65"/>
      <c r="AV2" s="65"/>
      <c r="AW2" s="65"/>
      <c r="AX2" s="65"/>
      <c r="AY2" s="65"/>
      <c r="AZ2" s="65"/>
      <c r="BA2" s="65"/>
      <c r="BB2" s="65"/>
      <c r="BC2" s="65"/>
      <c r="BD2" s="65"/>
      <c r="BE2" s="65"/>
      <c r="BF2" s="65"/>
      <c r="BG2" s="65"/>
      <c r="BH2" s="65"/>
      <c r="BI2" s="65"/>
      <c r="BJ2" s="65"/>
      <c r="BK2" s="65"/>
      <c r="BL2" s="65"/>
      <c r="BM2" s="65"/>
      <c r="BN2" s="65"/>
      <c r="BO2" s="65"/>
      <c r="BP2" s="65"/>
      <c r="BQ2" s="65"/>
      <c r="BR2" s="65"/>
      <c r="BS2" s="65"/>
      <c r="BT2" s="65"/>
      <c r="BU2" s="65"/>
      <c r="BV2" s="65"/>
      <c r="BW2" s="65"/>
      <c r="BX2" s="65"/>
      <c r="BY2" s="65"/>
      <c r="BZ2" s="65"/>
      <c r="CA2" s="65"/>
      <c r="CB2" s="65"/>
      <c r="CC2" s="65"/>
      <c r="CD2" s="65"/>
      <c r="CE2" s="65"/>
      <c r="CF2" s="65"/>
      <c r="CG2" s="65"/>
      <c r="CH2" s="65"/>
      <c r="CI2" s="65"/>
      <c r="CJ2" s="65"/>
      <c r="CK2" s="65"/>
      <c r="CL2" s="65"/>
      <c r="CM2" s="65"/>
      <c r="CN2" s="65"/>
      <c r="CO2" s="65"/>
      <c r="CP2" s="65"/>
      <c r="CQ2" s="65"/>
      <c r="CR2" s="65"/>
      <c r="CS2" s="65"/>
      <c r="CT2" s="65"/>
      <c r="CU2" s="65"/>
      <c r="CV2" s="65"/>
      <c r="CW2" s="65"/>
      <c r="CX2" s="65"/>
      <c r="CY2" s="65"/>
      <c r="CZ2" s="65"/>
      <c r="DA2" s="65"/>
      <c r="DB2" s="65"/>
      <c r="DC2" s="65"/>
      <c r="DD2" s="65"/>
      <c r="DE2" s="65"/>
      <c r="DF2" s="65"/>
      <c r="DG2" s="65"/>
      <c r="DH2" s="65"/>
      <c r="DI2" s="65"/>
      <c r="DJ2" s="65"/>
      <c r="DK2" s="65"/>
      <c r="DL2" s="65"/>
      <c r="DM2" s="65"/>
      <c r="DN2" s="65"/>
      <c r="DO2" s="65"/>
      <c r="DP2" s="65"/>
      <c r="DQ2" s="65"/>
      <c r="DR2" s="65"/>
      <c r="DS2" s="65"/>
      <c r="DT2" s="65"/>
      <c r="DU2" s="65"/>
      <c r="DV2" s="65"/>
      <c r="DW2" s="65"/>
      <c r="DX2" s="65"/>
      <c r="DY2" s="65"/>
      <c r="DZ2" s="65"/>
      <c r="EA2" s="65"/>
      <c r="EB2" s="65"/>
      <c r="EC2" s="65"/>
      <c r="ED2" s="65"/>
      <c r="EE2" s="65"/>
      <c r="EF2" s="65"/>
      <c r="EG2" s="65"/>
      <c r="EH2" s="65"/>
      <c r="EI2" s="65"/>
      <c r="EJ2" s="65"/>
      <c r="EK2" s="65"/>
      <c r="EL2" s="65"/>
      <c r="EM2" s="65"/>
      <c r="EN2" s="65"/>
      <c r="EO2" s="65"/>
      <c r="EP2" s="65"/>
      <c r="EQ2" s="65"/>
      <c r="ER2" s="65"/>
      <c r="ES2" s="65"/>
      <c r="ET2" s="65"/>
      <c r="EU2" s="65"/>
      <c r="EV2" s="65"/>
      <c r="EW2" s="65"/>
      <c r="EX2" s="65"/>
      <c r="EY2" s="65"/>
      <c r="EZ2" s="65"/>
      <c r="FA2" s="65"/>
      <c r="FB2" s="65"/>
      <c r="FC2" s="65"/>
      <c r="FD2" s="65"/>
      <c r="FE2" s="65"/>
      <c r="FF2" s="65"/>
      <c r="FG2" s="65"/>
      <c r="FH2" s="65"/>
      <c r="FI2" s="65"/>
      <c r="FJ2" s="65"/>
      <c r="FK2" s="65"/>
      <c r="FL2" s="65"/>
      <c r="FM2" s="65"/>
      <c r="FN2" s="65"/>
      <c r="FO2" s="65"/>
      <c r="FP2" s="65"/>
      <c r="FQ2" s="65"/>
      <c r="FR2" s="65"/>
      <c r="FS2" s="65"/>
      <c r="FT2" s="65"/>
      <c r="FU2" s="65"/>
      <c r="FV2" s="65"/>
      <c r="FW2" s="65"/>
      <c r="FX2" s="65"/>
      <c r="FY2" s="65"/>
      <c r="FZ2" s="65"/>
      <c r="GA2" s="65"/>
      <c r="GB2" s="65"/>
      <c r="GC2" s="65"/>
      <c r="GD2" s="65"/>
      <c r="GE2" s="65"/>
      <c r="GF2" s="65"/>
      <c r="GG2" s="65"/>
      <c r="GH2" s="65"/>
      <c r="GI2" s="65"/>
      <c r="GJ2" s="65"/>
      <c r="GK2" s="65"/>
      <c r="GL2" s="65"/>
      <c r="GM2" s="65"/>
      <c r="GN2" s="65"/>
      <c r="GO2" s="65"/>
      <c r="GP2" s="65"/>
      <c r="GQ2" s="65"/>
      <c r="GR2" s="65"/>
      <c r="GS2" s="65"/>
      <c r="GT2" s="65"/>
      <c r="GU2" s="65"/>
      <c r="GV2" s="65"/>
      <c r="GW2" s="65"/>
      <c r="GX2" s="65"/>
      <c r="GY2" s="65"/>
      <c r="GZ2" s="65"/>
      <c r="HA2" s="65"/>
      <c r="HB2" s="65"/>
      <c r="HC2" s="65"/>
      <c r="HD2" s="65"/>
      <c r="HE2" s="65"/>
      <c r="HF2" s="65"/>
      <c r="HG2" s="65"/>
      <c r="HH2" s="65"/>
      <c r="HI2" s="65"/>
      <c r="HJ2" s="65"/>
      <c r="HK2" s="65"/>
      <c r="HL2" s="65"/>
      <c r="HM2" s="65"/>
      <c r="HN2" s="65"/>
      <c r="HO2" s="65"/>
      <c r="HP2" s="65"/>
      <c r="HQ2" s="65"/>
      <c r="HR2" s="65"/>
      <c r="HS2" s="65"/>
      <c r="HT2" s="65"/>
      <c r="HU2" s="65"/>
      <c r="HV2" s="65"/>
      <c r="HW2" s="65"/>
      <c r="HX2" s="65"/>
      <c r="HY2" s="65"/>
      <c r="HZ2" s="65"/>
      <c r="IA2" s="65"/>
      <c r="IB2" s="65"/>
      <c r="IC2" s="65"/>
      <c r="ID2" s="65"/>
      <c r="IE2" s="65"/>
      <c r="IF2" s="65"/>
      <c r="IG2" s="65"/>
      <c r="IH2" s="65"/>
      <c r="II2" s="65"/>
      <c r="IJ2" s="65"/>
      <c r="IK2" s="65"/>
      <c r="IL2" s="65"/>
      <c r="IM2" s="65"/>
      <c r="IN2" s="65"/>
      <c r="IO2" s="65"/>
    </row>
    <row r="3" spans="1:255" ht="14" x14ac:dyDescent="0.3">
      <c r="A3" s="69" t="s">
        <v>18</v>
      </c>
      <c r="B3" s="268"/>
    </row>
    <row r="4" spans="1:255" s="66" customFormat="1" ht="70" x14ac:dyDescent="0.35">
      <c r="A4" s="68" t="s">
        <v>9</v>
      </c>
      <c r="B4" s="67" t="s">
        <v>98</v>
      </c>
    </row>
    <row r="5" spans="1:255" ht="14" x14ac:dyDescent="0.3">
      <c r="A5" s="64">
        <v>43101</v>
      </c>
      <c r="B5" s="63">
        <v>16.999769365451648</v>
      </c>
    </row>
    <row r="6" spans="1:255" ht="14.5" x14ac:dyDescent="0.35">
      <c r="A6" s="64">
        <v>43132</v>
      </c>
      <c r="B6" s="63">
        <v>16.922182311327109</v>
      </c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5"/>
      <c r="AZ6" s="65"/>
      <c r="BA6" s="65"/>
      <c r="BB6" s="65"/>
      <c r="BC6" s="65"/>
      <c r="BD6" s="65"/>
      <c r="BE6" s="65"/>
      <c r="BF6" s="65"/>
      <c r="BG6" s="65"/>
      <c r="BH6" s="65"/>
      <c r="BI6" s="65"/>
      <c r="BJ6" s="65"/>
      <c r="BK6" s="65"/>
      <c r="BL6" s="65"/>
      <c r="BM6" s="65"/>
      <c r="BN6" s="65"/>
      <c r="BO6" s="65"/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  <c r="CF6" s="65"/>
      <c r="CG6" s="65"/>
      <c r="CH6" s="65"/>
      <c r="CI6" s="65"/>
      <c r="CJ6" s="65"/>
      <c r="CK6" s="65"/>
      <c r="CL6" s="65"/>
      <c r="CM6" s="65"/>
      <c r="CN6" s="65"/>
      <c r="CO6" s="65"/>
      <c r="CP6" s="65"/>
      <c r="CQ6" s="65"/>
      <c r="CR6" s="65"/>
      <c r="CS6" s="65"/>
      <c r="CT6" s="65"/>
      <c r="CU6" s="65"/>
      <c r="CV6" s="65"/>
      <c r="CW6" s="65"/>
      <c r="CX6" s="65"/>
      <c r="CY6" s="65"/>
      <c r="CZ6" s="65"/>
      <c r="DA6" s="65"/>
      <c r="DB6" s="65"/>
      <c r="DC6" s="65"/>
      <c r="DD6" s="65"/>
      <c r="DE6" s="65"/>
      <c r="DF6" s="65"/>
      <c r="DG6" s="65"/>
      <c r="DH6" s="65"/>
      <c r="DI6" s="65"/>
      <c r="DJ6" s="65"/>
      <c r="DK6" s="65"/>
      <c r="DL6" s="65"/>
      <c r="DM6" s="65"/>
      <c r="DN6" s="65"/>
      <c r="DO6" s="65"/>
      <c r="DP6" s="65"/>
      <c r="DQ6" s="65"/>
      <c r="DR6" s="65"/>
      <c r="DS6" s="65"/>
      <c r="DT6" s="65"/>
      <c r="DU6" s="65"/>
      <c r="DV6" s="65"/>
      <c r="DW6" s="65"/>
      <c r="DX6" s="65"/>
      <c r="DY6" s="65"/>
      <c r="DZ6" s="65"/>
      <c r="EA6" s="65"/>
      <c r="EB6" s="65"/>
      <c r="EC6" s="65"/>
      <c r="ED6" s="65"/>
      <c r="EE6" s="65"/>
      <c r="EF6" s="65"/>
      <c r="EG6" s="65"/>
      <c r="EH6" s="65"/>
      <c r="EI6" s="65"/>
      <c r="EJ6" s="65"/>
      <c r="EK6" s="65"/>
      <c r="EL6" s="65"/>
      <c r="EM6" s="65"/>
      <c r="EN6" s="65"/>
      <c r="EO6" s="65"/>
      <c r="EP6" s="65"/>
      <c r="EQ6" s="65"/>
      <c r="ER6" s="65"/>
      <c r="ES6" s="65"/>
      <c r="ET6" s="65"/>
      <c r="EU6" s="65"/>
      <c r="EV6" s="65"/>
      <c r="EW6" s="65"/>
      <c r="EX6" s="65"/>
      <c r="EY6" s="65"/>
      <c r="EZ6" s="65"/>
      <c r="FA6" s="65"/>
      <c r="FB6" s="65"/>
      <c r="FC6" s="65"/>
      <c r="FD6" s="65"/>
      <c r="FE6" s="65"/>
      <c r="FF6" s="65"/>
      <c r="FG6" s="65"/>
      <c r="FH6" s="65"/>
      <c r="FI6" s="65"/>
      <c r="FJ6" s="65"/>
      <c r="FK6" s="65"/>
      <c r="FL6" s="65"/>
      <c r="FM6" s="65"/>
      <c r="FN6" s="65"/>
      <c r="FO6" s="65"/>
      <c r="FP6" s="65"/>
      <c r="FQ6" s="65"/>
      <c r="FR6" s="65"/>
      <c r="FS6" s="65"/>
      <c r="FT6" s="65"/>
      <c r="FU6" s="65"/>
      <c r="FV6" s="65"/>
      <c r="FW6" s="65"/>
      <c r="FX6" s="65"/>
      <c r="FY6" s="65"/>
      <c r="FZ6" s="65"/>
      <c r="GA6" s="65"/>
      <c r="GB6" s="65"/>
      <c r="GC6" s="65"/>
      <c r="GD6" s="65"/>
      <c r="GE6" s="65"/>
      <c r="GF6" s="65"/>
      <c r="GG6" s="65"/>
      <c r="GH6" s="65"/>
      <c r="GI6" s="65"/>
      <c r="GJ6" s="65"/>
      <c r="GK6" s="65"/>
      <c r="GL6" s="65"/>
      <c r="GM6" s="65"/>
      <c r="GN6" s="65"/>
      <c r="GO6" s="65"/>
      <c r="GP6" s="65"/>
      <c r="GQ6" s="65"/>
      <c r="GR6" s="65"/>
      <c r="GS6" s="65"/>
      <c r="GT6" s="65"/>
      <c r="GU6" s="65"/>
      <c r="GV6" s="65"/>
      <c r="GW6" s="65"/>
      <c r="GX6" s="65"/>
      <c r="GY6" s="65"/>
      <c r="GZ6" s="65"/>
      <c r="HA6" s="65"/>
      <c r="HB6" s="65"/>
      <c r="HC6" s="65"/>
      <c r="HD6" s="65"/>
      <c r="HE6" s="65"/>
      <c r="HF6" s="65"/>
      <c r="HG6" s="65"/>
      <c r="HH6" s="65"/>
      <c r="HI6" s="65"/>
      <c r="HJ6" s="65"/>
      <c r="HK6" s="65"/>
      <c r="HL6" s="65"/>
      <c r="HM6" s="65"/>
      <c r="HN6" s="65"/>
      <c r="HO6" s="65"/>
      <c r="HP6" s="65"/>
      <c r="HQ6" s="65"/>
      <c r="HR6" s="65"/>
      <c r="HS6" s="65"/>
      <c r="HT6" s="65"/>
      <c r="HU6" s="65"/>
      <c r="HV6" s="65"/>
      <c r="HW6" s="65"/>
      <c r="HX6" s="65"/>
      <c r="HY6" s="65"/>
      <c r="HZ6" s="65"/>
      <c r="IA6" s="65"/>
      <c r="IB6" s="65"/>
      <c r="IC6" s="65"/>
      <c r="ID6" s="65"/>
      <c r="IE6" s="65"/>
      <c r="IF6" s="65"/>
      <c r="IG6" s="65"/>
      <c r="IH6" s="65"/>
      <c r="II6" s="65"/>
      <c r="IJ6" s="65"/>
      <c r="IK6" s="65"/>
      <c r="IL6" s="65"/>
      <c r="IM6" s="65"/>
      <c r="IN6" s="65"/>
      <c r="IO6" s="65"/>
      <c r="IP6" s="65"/>
      <c r="IQ6" s="65"/>
      <c r="IR6" s="65"/>
      <c r="IS6" s="65"/>
      <c r="IT6" s="65"/>
      <c r="IU6" s="65"/>
    </row>
    <row r="7" spans="1:255" ht="14" x14ac:dyDescent="0.3">
      <c r="A7" s="64">
        <v>43160</v>
      </c>
      <c r="B7" s="63">
        <v>16.710379114074765</v>
      </c>
    </row>
    <row r="8" spans="1:255" ht="14" x14ac:dyDescent="0.3">
      <c r="A8" s="64">
        <v>43191</v>
      </c>
      <c r="B8" s="63">
        <v>16.698238533544519</v>
      </c>
    </row>
    <row r="9" spans="1:255" ht="14" x14ac:dyDescent="0.3">
      <c r="A9" s="64">
        <v>43221</v>
      </c>
      <c r="B9" s="63">
        <v>15.805828977278452</v>
      </c>
    </row>
    <row r="10" spans="1:255" ht="14" x14ac:dyDescent="0.3">
      <c r="A10" s="64">
        <v>43252</v>
      </c>
      <c r="B10" s="63">
        <v>15.106652187095143</v>
      </c>
    </row>
    <row r="11" spans="1:255" ht="14" x14ac:dyDescent="0.3">
      <c r="A11" s="64">
        <v>43282</v>
      </c>
      <c r="B11" s="63">
        <v>13.310476919504683</v>
      </c>
    </row>
    <row r="12" spans="1:255" ht="14" x14ac:dyDescent="0.3">
      <c r="A12" s="64">
        <v>43313</v>
      </c>
      <c r="B12" s="63">
        <v>14.178032115892872</v>
      </c>
    </row>
    <row r="13" spans="1:255" ht="14" x14ac:dyDescent="0.3">
      <c r="A13" s="64">
        <v>43344</v>
      </c>
      <c r="B13" s="63">
        <v>14.220999339914361</v>
      </c>
    </row>
    <row r="14" spans="1:255" ht="14" x14ac:dyDescent="0.3">
      <c r="A14" s="64">
        <v>43374</v>
      </c>
      <c r="B14" s="63">
        <v>14.952670586220854</v>
      </c>
    </row>
    <row r="15" spans="1:255" ht="14" x14ac:dyDescent="0.3">
      <c r="A15" s="64">
        <v>43405</v>
      </c>
      <c r="B15" s="63">
        <v>15.833502550213336</v>
      </c>
    </row>
    <row r="16" spans="1:255" ht="14" x14ac:dyDescent="0.3">
      <c r="A16" s="64">
        <v>43435</v>
      </c>
      <c r="B16" s="63">
        <v>16.171704380502604</v>
      </c>
    </row>
    <row r="17" spans="1:2" ht="14" x14ac:dyDescent="0.3">
      <c r="A17" s="64">
        <v>43466</v>
      </c>
      <c r="B17" s="63">
        <v>15.703845830175695</v>
      </c>
    </row>
    <row r="18" spans="1:2" ht="14" x14ac:dyDescent="0.3">
      <c r="A18" s="64">
        <v>43497</v>
      </c>
      <c r="B18" s="63">
        <v>15.632626021593349</v>
      </c>
    </row>
    <row r="19" spans="1:2" ht="14" x14ac:dyDescent="0.3">
      <c r="A19" s="64">
        <v>43525</v>
      </c>
      <c r="B19" s="63">
        <v>15.438204628286829</v>
      </c>
    </row>
    <row r="20" spans="1:2" ht="14" x14ac:dyDescent="0.3">
      <c r="A20" s="64">
        <v>43556</v>
      </c>
      <c r="B20" s="63">
        <v>15.427060374503785</v>
      </c>
    </row>
    <row r="21" spans="1:2" ht="14" x14ac:dyDescent="0.3">
      <c r="A21" s="64">
        <v>43586</v>
      </c>
      <c r="B21" s="63">
        <v>14.607887143976075</v>
      </c>
    </row>
    <row r="22" spans="1:2" ht="14" x14ac:dyDescent="0.3">
      <c r="A22" s="64">
        <v>43617</v>
      </c>
      <c r="B22" s="63">
        <v>13.966088873324551</v>
      </c>
    </row>
    <row r="23" spans="1:2" ht="14" x14ac:dyDescent="0.3">
      <c r="A23" s="64">
        <v>43647</v>
      </c>
      <c r="B23" s="63">
        <v>15.369954057204513</v>
      </c>
    </row>
    <row r="24" spans="1:2" ht="14" x14ac:dyDescent="0.3">
      <c r="A24" s="64">
        <v>43678</v>
      </c>
      <c r="B24" s="63">
        <v>16.385147123383589</v>
      </c>
    </row>
    <row r="25" spans="1:2" ht="14" x14ac:dyDescent="0.3">
      <c r="A25" s="64">
        <v>43709</v>
      </c>
      <c r="B25" s="63">
        <v>16.435426377177677</v>
      </c>
    </row>
    <row r="26" spans="1:2" ht="14" x14ac:dyDescent="0.3">
      <c r="A26" s="64">
        <v>43739</v>
      </c>
      <c r="B26" s="63">
        <v>17.291611181401468</v>
      </c>
    </row>
    <row r="27" spans="1:2" ht="14" x14ac:dyDescent="0.3">
      <c r="A27" s="64">
        <v>43770</v>
      </c>
      <c r="B27" s="63">
        <v>18.322340414580943</v>
      </c>
    </row>
    <row r="28" spans="1:2" ht="14" x14ac:dyDescent="0.3">
      <c r="A28" s="64">
        <v>43800</v>
      </c>
      <c r="B28" s="63">
        <v>18.718096390117868</v>
      </c>
    </row>
    <row r="29" spans="1:2" ht="14" x14ac:dyDescent="0.3">
      <c r="A29" s="64">
        <v>43831</v>
      </c>
      <c r="B29" s="63">
        <v>18.170619113488257</v>
      </c>
    </row>
    <row r="30" spans="1:2" ht="14" x14ac:dyDescent="0.3">
      <c r="A30" s="64">
        <v>43862</v>
      </c>
      <c r="B30" s="63">
        <v>18.087279337358268</v>
      </c>
    </row>
    <row r="31" spans="1:2" ht="14" x14ac:dyDescent="0.3">
      <c r="A31" s="64">
        <v>43891</v>
      </c>
      <c r="B31" s="63">
        <v>17.859771910484032</v>
      </c>
    </row>
    <row r="32" spans="1:2" ht="14" x14ac:dyDescent="0.3">
      <c r="A32" s="64">
        <v>43922</v>
      </c>
      <c r="B32" s="63">
        <v>17.846731161935249</v>
      </c>
    </row>
    <row r="33" spans="1:2" ht="14" x14ac:dyDescent="0.3">
      <c r="A33" s="64">
        <v>43952</v>
      </c>
      <c r="B33" s="63">
        <v>16.888153555468882</v>
      </c>
    </row>
    <row r="34" spans="1:2" ht="14" x14ac:dyDescent="0.3">
      <c r="A34" s="64">
        <v>43983</v>
      </c>
      <c r="B34" s="63">
        <v>16.137136032936965</v>
      </c>
    </row>
    <row r="35" spans="1:2" ht="14" x14ac:dyDescent="0.3">
      <c r="A35" s="64">
        <v>44013</v>
      </c>
      <c r="B35" s="63">
        <v>17.835680982915399</v>
      </c>
    </row>
    <row r="36" spans="1:2" ht="14" x14ac:dyDescent="0.3">
      <c r="A36" s="64">
        <v>44044</v>
      </c>
      <c r="B36" s="63">
        <v>19.027634773520177</v>
      </c>
    </row>
    <row r="37" spans="1:2" ht="14" x14ac:dyDescent="0.3">
      <c r="A37" s="64">
        <v>44075</v>
      </c>
      <c r="B37" s="63">
        <v>19.086668418592438</v>
      </c>
    </row>
    <row r="38" spans="1:2" ht="14" x14ac:dyDescent="0.3">
      <c r="A38" s="64">
        <v>44105</v>
      </c>
      <c r="B38" s="63">
        <v>20.091928163611954</v>
      </c>
    </row>
    <row r="39" spans="1:2" ht="14" x14ac:dyDescent="0.3">
      <c r="A39" s="64">
        <v>44136</v>
      </c>
      <c r="B39" s="63">
        <v>21.302123206806534</v>
      </c>
    </row>
    <row r="40" spans="1:2" ht="14" x14ac:dyDescent="0.3">
      <c r="A40" s="64">
        <v>44166</v>
      </c>
      <c r="B40" s="63">
        <v>21.766786383606167</v>
      </c>
    </row>
    <row r="41" spans="1:2" ht="14" x14ac:dyDescent="0.3">
      <c r="A41" s="64">
        <v>44197</v>
      </c>
      <c r="B41" s="63">
        <v>21.123984894028684</v>
      </c>
    </row>
    <row r="42" spans="1:2" ht="14" x14ac:dyDescent="0.3">
      <c r="A42" s="64">
        <v>44228</v>
      </c>
      <c r="B42" s="63">
        <v>21.026134381278265</v>
      </c>
    </row>
    <row r="43" spans="1:2" ht="14" x14ac:dyDescent="0.3">
      <c r="A43" s="64">
        <v>44256</v>
      </c>
      <c r="B43" s="63">
        <v>20.759014412783863</v>
      </c>
    </row>
    <row r="44" spans="1:2" ht="14" x14ac:dyDescent="0.3">
      <c r="A44" s="64">
        <v>44287</v>
      </c>
      <c r="B44" s="63">
        <v>20.743703069372557</v>
      </c>
    </row>
    <row r="45" spans="1:2" ht="14" x14ac:dyDescent="0.3">
      <c r="A45" s="64">
        <v>44317</v>
      </c>
      <c r="B45" s="63">
        <v>19.618222360647064</v>
      </c>
    </row>
    <row r="46" spans="1:2" ht="14" x14ac:dyDescent="0.3">
      <c r="A46" s="64">
        <v>44348</v>
      </c>
      <c r="B46" s="63">
        <v>18.736441138320806</v>
      </c>
    </row>
    <row r="47" spans="1:2" ht="14" x14ac:dyDescent="0.3">
      <c r="A47" s="64">
        <v>44378</v>
      </c>
      <c r="B47" s="63">
        <v>19.220672962943919</v>
      </c>
    </row>
    <row r="48" spans="1:2" ht="14" x14ac:dyDescent="0.3">
      <c r="A48" s="64">
        <v>44409</v>
      </c>
      <c r="B48" s="63">
        <v>20.511912762538945</v>
      </c>
    </row>
    <row r="49" spans="1:250" ht="14" x14ac:dyDescent="0.3">
      <c r="A49" s="64">
        <v>44440</v>
      </c>
      <c r="B49" s="63">
        <v>20.575863724928009</v>
      </c>
    </row>
    <row r="50" spans="1:250" ht="14" x14ac:dyDescent="0.3">
      <c r="A50" s="64">
        <v>44470</v>
      </c>
      <c r="B50" s="63">
        <v>21.664858451008243</v>
      </c>
    </row>
    <row r="51" spans="1:250" ht="14" x14ac:dyDescent="0.3">
      <c r="A51" s="64">
        <v>44501</v>
      </c>
      <c r="B51" s="63">
        <v>22.975858942271078</v>
      </c>
    </row>
    <row r="52" spans="1:250" ht="14.5" x14ac:dyDescent="0.35">
      <c r="A52" s="64">
        <v>44531</v>
      </c>
      <c r="B52" s="63">
        <v>23.479227103033018</v>
      </c>
      <c r="E52" s="65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  <c r="AJ52" s="65"/>
      <c r="AK52" s="65"/>
      <c r="AL52" s="65"/>
      <c r="AM52" s="65"/>
      <c r="AN52" s="65"/>
      <c r="AO52" s="65"/>
      <c r="AP52" s="65"/>
      <c r="AQ52" s="65"/>
      <c r="AR52" s="65"/>
      <c r="AS52" s="65"/>
      <c r="AT52" s="65"/>
      <c r="AU52" s="65"/>
      <c r="AV52" s="65"/>
      <c r="AW52" s="65"/>
      <c r="AX52" s="65"/>
      <c r="AY52" s="65"/>
      <c r="AZ52" s="65"/>
      <c r="BA52" s="65"/>
      <c r="BB52" s="65"/>
      <c r="BC52" s="65"/>
      <c r="BD52" s="65"/>
      <c r="BE52" s="65"/>
      <c r="BF52" s="65"/>
      <c r="BG52" s="65"/>
      <c r="BH52" s="65"/>
      <c r="BI52" s="65"/>
      <c r="BJ52" s="65"/>
      <c r="BK52" s="65"/>
      <c r="BL52" s="65"/>
      <c r="BM52" s="65"/>
      <c r="BN52" s="65"/>
      <c r="BO52" s="65"/>
      <c r="BP52" s="65"/>
      <c r="BQ52" s="65"/>
      <c r="BR52" s="65"/>
      <c r="BS52" s="65"/>
      <c r="BT52" s="65"/>
      <c r="BU52" s="65"/>
      <c r="BV52" s="65"/>
      <c r="BW52" s="65"/>
      <c r="BX52" s="65"/>
      <c r="BY52" s="65"/>
      <c r="BZ52" s="65"/>
      <c r="CA52" s="65"/>
      <c r="CB52" s="65"/>
      <c r="CC52" s="65"/>
      <c r="CD52" s="65"/>
      <c r="CE52" s="65"/>
      <c r="CF52" s="65"/>
      <c r="CG52" s="65"/>
      <c r="CH52" s="65"/>
      <c r="CI52" s="65"/>
      <c r="CJ52" s="65"/>
      <c r="CK52" s="65"/>
      <c r="CL52" s="65"/>
      <c r="CM52" s="65"/>
      <c r="CN52" s="65"/>
      <c r="CO52" s="65"/>
      <c r="CP52" s="65"/>
      <c r="CQ52" s="65"/>
      <c r="CR52" s="65"/>
      <c r="CS52" s="65"/>
      <c r="CT52" s="65"/>
      <c r="CU52" s="65"/>
      <c r="CV52" s="65"/>
      <c r="CW52" s="65"/>
      <c r="CX52" s="65"/>
      <c r="CY52" s="65"/>
      <c r="CZ52" s="65"/>
      <c r="DA52" s="65"/>
      <c r="DB52" s="65"/>
      <c r="DC52" s="65"/>
      <c r="DD52" s="65"/>
      <c r="DE52" s="65"/>
      <c r="DF52" s="65"/>
      <c r="DG52" s="65"/>
      <c r="DH52" s="65"/>
      <c r="DI52" s="65"/>
      <c r="DJ52" s="65"/>
      <c r="DK52" s="65"/>
      <c r="DL52" s="65"/>
      <c r="DM52" s="65"/>
      <c r="DN52" s="65"/>
      <c r="DO52" s="65"/>
      <c r="DP52" s="65"/>
      <c r="DQ52" s="65"/>
      <c r="DR52" s="65"/>
      <c r="DS52" s="65"/>
      <c r="DT52" s="65"/>
      <c r="DU52" s="65"/>
      <c r="DV52" s="65"/>
      <c r="DW52" s="65"/>
      <c r="DX52" s="65"/>
      <c r="DY52" s="65"/>
      <c r="DZ52" s="65"/>
      <c r="EA52" s="65"/>
      <c r="EB52" s="65"/>
      <c r="EC52" s="65"/>
      <c r="ED52" s="65"/>
      <c r="EE52" s="65"/>
      <c r="EF52" s="65"/>
      <c r="EG52" s="65"/>
      <c r="EH52" s="65"/>
      <c r="EI52" s="65"/>
      <c r="EJ52" s="65"/>
      <c r="EK52" s="65"/>
      <c r="EL52" s="65"/>
      <c r="EM52" s="65"/>
      <c r="EN52" s="65"/>
      <c r="EO52" s="65"/>
      <c r="EP52" s="65"/>
      <c r="EQ52" s="65"/>
      <c r="ER52" s="65"/>
      <c r="ES52" s="65"/>
      <c r="ET52" s="65"/>
      <c r="EU52" s="65"/>
      <c r="EV52" s="65"/>
      <c r="EW52" s="65"/>
      <c r="EX52" s="65"/>
      <c r="EY52" s="65"/>
      <c r="EZ52" s="65"/>
      <c r="FA52" s="65"/>
      <c r="FB52" s="65"/>
      <c r="FC52" s="65"/>
      <c r="FD52" s="65"/>
      <c r="FE52" s="65"/>
      <c r="FF52" s="65"/>
      <c r="FG52" s="65"/>
      <c r="FH52" s="65"/>
      <c r="FI52" s="65"/>
      <c r="FJ52" s="65"/>
      <c r="FK52" s="65"/>
      <c r="FL52" s="65"/>
      <c r="FM52" s="65"/>
      <c r="FN52" s="65"/>
      <c r="FO52" s="65"/>
      <c r="FP52" s="65"/>
      <c r="FQ52" s="65"/>
      <c r="FR52" s="65"/>
      <c r="FS52" s="65"/>
      <c r="FT52" s="65"/>
      <c r="FU52" s="65"/>
      <c r="FV52" s="65"/>
      <c r="FW52" s="65"/>
      <c r="FX52" s="65"/>
      <c r="FY52" s="65"/>
      <c r="FZ52" s="65"/>
      <c r="GA52" s="65"/>
      <c r="GB52" s="65"/>
      <c r="GC52" s="65"/>
      <c r="GD52" s="65"/>
      <c r="GE52" s="65"/>
      <c r="GF52" s="65"/>
      <c r="GG52" s="65"/>
      <c r="GH52" s="65"/>
      <c r="GI52" s="65"/>
      <c r="GJ52" s="65"/>
      <c r="GK52" s="65"/>
      <c r="GL52" s="65"/>
      <c r="GM52" s="65"/>
      <c r="GN52" s="65"/>
      <c r="GO52" s="65"/>
      <c r="GP52" s="65"/>
      <c r="GQ52" s="65"/>
      <c r="GR52" s="65"/>
      <c r="GS52" s="65"/>
      <c r="GT52" s="65"/>
      <c r="GU52" s="65"/>
      <c r="GV52" s="65"/>
      <c r="GW52" s="65"/>
      <c r="GX52" s="65"/>
      <c r="GY52" s="65"/>
      <c r="GZ52" s="65"/>
      <c r="HA52" s="65"/>
      <c r="HB52" s="65"/>
      <c r="HC52" s="65"/>
      <c r="HD52" s="65"/>
      <c r="HE52" s="65"/>
      <c r="HF52" s="65"/>
      <c r="HG52" s="65"/>
      <c r="HH52" s="65"/>
      <c r="HI52" s="65"/>
      <c r="HJ52" s="65"/>
      <c r="HK52" s="65"/>
      <c r="HL52" s="65"/>
      <c r="HM52" s="65"/>
      <c r="HN52" s="65"/>
      <c r="HO52" s="65"/>
      <c r="HP52" s="65"/>
      <c r="HQ52" s="65"/>
      <c r="HR52" s="65"/>
      <c r="HS52" s="65"/>
      <c r="HT52" s="65"/>
      <c r="HU52" s="65"/>
      <c r="HV52" s="65"/>
      <c r="HW52" s="65"/>
      <c r="HX52" s="65"/>
      <c r="HY52" s="65"/>
      <c r="HZ52" s="65"/>
      <c r="IA52" s="65"/>
      <c r="IB52" s="65"/>
      <c r="IC52" s="65"/>
      <c r="ID52" s="65"/>
      <c r="IE52" s="65"/>
      <c r="IF52" s="65"/>
      <c r="IG52" s="65"/>
      <c r="IH52" s="65"/>
      <c r="II52" s="65"/>
      <c r="IJ52" s="65"/>
      <c r="IK52" s="65"/>
      <c r="IL52" s="65"/>
      <c r="IM52" s="65"/>
      <c r="IN52" s="65"/>
      <c r="IO52" s="65"/>
      <c r="IP52" s="65"/>
    </row>
    <row r="53" spans="1:250" ht="14" x14ac:dyDescent="0.3">
      <c r="A53" s="64">
        <v>44562</v>
      </c>
      <c r="B53" s="63">
        <v>22.782882267248503</v>
      </c>
    </row>
    <row r="54" spans="1:250" ht="14" x14ac:dyDescent="0.3">
      <c r="A54" s="64">
        <v>44593</v>
      </c>
      <c r="B54" s="63">
        <v>22.67688111395714</v>
      </c>
    </row>
    <row r="55" spans="1:250" ht="14" x14ac:dyDescent="0.3">
      <c r="A55" s="64">
        <v>44621</v>
      </c>
      <c r="B55" s="63">
        <v>22.387510890626974</v>
      </c>
    </row>
    <row r="56" spans="1:250" ht="14" x14ac:dyDescent="0.3">
      <c r="A56" s="64">
        <v>44652</v>
      </c>
      <c r="B56" s="63">
        <v>22.370924160374692</v>
      </c>
    </row>
    <row r="57" spans="1:250" ht="14" x14ac:dyDescent="0.3">
      <c r="A57" s="64">
        <v>44682</v>
      </c>
      <c r="B57" s="63">
        <v>21.151694441707988</v>
      </c>
    </row>
    <row r="58" spans="1:250" ht="14" x14ac:dyDescent="0.3">
      <c r="A58" s="64">
        <v>44713</v>
      </c>
      <c r="B58" s="63">
        <v>20.196463611639057</v>
      </c>
    </row>
    <row r="59" spans="1:250" ht="14" x14ac:dyDescent="0.3">
      <c r="A59" s="64">
        <v>44743</v>
      </c>
      <c r="B59" s="63">
        <v>20.185398610558543</v>
      </c>
    </row>
    <row r="60" spans="1:250" ht="14" x14ac:dyDescent="0.3">
      <c r="A60" s="64">
        <v>44774</v>
      </c>
      <c r="B60" s="63">
        <v>21.545796759590523</v>
      </c>
    </row>
    <row r="61" spans="1:250" ht="14" x14ac:dyDescent="0.3">
      <c r="A61" s="64">
        <v>44805</v>
      </c>
      <c r="B61" s="63">
        <v>21.613172913028624</v>
      </c>
    </row>
    <row r="62" spans="1:250" ht="14" x14ac:dyDescent="0.3">
      <c r="A62" s="64">
        <v>44835</v>
      </c>
      <c r="B62" s="63">
        <v>22.760493813553662</v>
      </c>
    </row>
    <row r="63" spans="1:250" ht="14" x14ac:dyDescent="0.3">
      <c r="A63" s="64">
        <v>44866</v>
      </c>
      <c r="B63" s="63">
        <v>24.14171102994781</v>
      </c>
    </row>
    <row r="64" spans="1:250" ht="14" x14ac:dyDescent="0.3">
      <c r="A64" s="64">
        <v>44896</v>
      </c>
      <c r="B64" s="63">
        <v>24.67203941232647</v>
      </c>
    </row>
    <row r="65" spans="1:2" ht="14" x14ac:dyDescent="0.3">
      <c r="A65" s="64">
        <v>44927</v>
      </c>
      <c r="B65" s="63">
        <v>23.938398592095915</v>
      </c>
    </row>
    <row r="66" spans="1:2" ht="14" x14ac:dyDescent="0.3">
      <c r="A66" s="64">
        <v>44958</v>
      </c>
      <c r="B66" s="63">
        <v>23.826720054323104</v>
      </c>
    </row>
    <row r="67" spans="1:2" ht="14" x14ac:dyDescent="0.3">
      <c r="A67" s="64">
        <v>44986</v>
      </c>
      <c r="B67" s="63">
        <v>23.521851263625365</v>
      </c>
    </row>
    <row r="68" spans="1:2" ht="14" x14ac:dyDescent="0.3">
      <c r="A68" s="64">
        <v>45017</v>
      </c>
      <c r="B68" s="63">
        <v>23.504376153935613</v>
      </c>
    </row>
    <row r="69" spans="1:2" ht="14" x14ac:dyDescent="0.3">
      <c r="A69" s="64">
        <v>45047</v>
      </c>
      <c r="B69" s="63">
        <v>22.219844920434941</v>
      </c>
    </row>
    <row r="70" spans="1:2" ht="14" x14ac:dyDescent="0.3">
      <c r="A70" s="64">
        <v>45078</v>
      </c>
      <c r="B70" s="63">
        <v>21.213452263136411</v>
      </c>
    </row>
    <row r="71" spans="1:2" ht="14" x14ac:dyDescent="0.3">
      <c r="A71" s="61"/>
      <c r="B71" s="62"/>
    </row>
    <row r="72" spans="1:2" ht="14" x14ac:dyDescent="0.3">
      <c r="A72" s="61"/>
      <c r="B72" s="61"/>
    </row>
    <row r="73" spans="1:2" ht="14" x14ac:dyDescent="0.3">
      <c r="A73" s="61"/>
      <c r="B73" s="61"/>
    </row>
    <row r="74" spans="1:2" ht="14" x14ac:dyDescent="0.3">
      <c r="A74" s="61"/>
      <c r="B74" s="61"/>
    </row>
    <row r="75" spans="1:2" ht="14" x14ac:dyDescent="0.3">
      <c r="A75" s="61"/>
      <c r="B75" s="61"/>
    </row>
    <row r="76" spans="1:2" ht="14" x14ac:dyDescent="0.3">
      <c r="A76" s="61"/>
      <c r="B76" s="61"/>
    </row>
    <row r="77" spans="1:2" ht="14" x14ac:dyDescent="0.3">
      <c r="A77" s="61"/>
      <c r="B77" s="61"/>
    </row>
    <row r="78" spans="1:2" ht="14" x14ac:dyDescent="0.3">
      <c r="A78" s="61"/>
      <c r="B78" s="61"/>
    </row>
    <row r="79" spans="1:2" ht="14" x14ac:dyDescent="0.3">
      <c r="A79" s="61"/>
      <c r="B79" s="61"/>
    </row>
    <row r="80" spans="1:2" ht="14" x14ac:dyDescent="0.3">
      <c r="A80" s="61"/>
      <c r="B80" s="61"/>
    </row>
    <row r="81" spans="1:2" ht="14" x14ac:dyDescent="0.3">
      <c r="A81" s="61"/>
      <c r="B81" s="61"/>
    </row>
    <row r="82" spans="1:2" ht="14" x14ac:dyDescent="0.3">
      <c r="A82" s="61"/>
      <c r="B82" s="61"/>
    </row>
    <row r="83" spans="1:2" ht="14" x14ac:dyDescent="0.3">
      <c r="A83" s="61"/>
      <c r="B83" s="61"/>
    </row>
    <row r="84" spans="1:2" ht="14" x14ac:dyDescent="0.3">
      <c r="A84" s="61"/>
      <c r="B84" s="61"/>
    </row>
    <row r="85" spans="1:2" ht="14" x14ac:dyDescent="0.3">
      <c r="A85" s="61"/>
      <c r="B85" s="61"/>
    </row>
    <row r="86" spans="1:2" ht="14" x14ac:dyDescent="0.3">
      <c r="A86" s="61"/>
      <c r="B86" s="61"/>
    </row>
    <row r="87" spans="1:2" ht="14" x14ac:dyDescent="0.3">
      <c r="A87" s="61"/>
      <c r="B87" s="61"/>
    </row>
    <row r="88" spans="1:2" ht="14" x14ac:dyDescent="0.3">
      <c r="A88" s="61"/>
      <c r="B88" s="61"/>
    </row>
    <row r="89" spans="1:2" ht="14" x14ac:dyDescent="0.3">
      <c r="A89" s="61"/>
      <c r="B89" s="61"/>
    </row>
    <row r="90" spans="1:2" ht="14" x14ac:dyDescent="0.3">
      <c r="A90" s="61"/>
      <c r="B90" s="61"/>
    </row>
    <row r="91" spans="1:2" ht="14" x14ac:dyDescent="0.3">
      <c r="A91" s="61"/>
      <c r="B91" s="61"/>
    </row>
    <row r="92" spans="1:2" ht="14" x14ac:dyDescent="0.3">
      <c r="A92" s="61"/>
      <c r="B92" s="61"/>
    </row>
    <row r="93" spans="1:2" ht="14" x14ac:dyDescent="0.3">
      <c r="A93" s="61"/>
      <c r="B93" s="61"/>
    </row>
    <row r="94" spans="1:2" ht="14" x14ac:dyDescent="0.3">
      <c r="A94" s="61"/>
      <c r="B94" s="61"/>
    </row>
    <row r="95" spans="1:2" ht="14" x14ac:dyDescent="0.3">
      <c r="A95" s="61"/>
      <c r="B95" s="61"/>
    </row>
    <row r="96" spans="1:2" ht="14" x14ac:dyDescent="0.3">
      <c r="A96" s="61"/>
      <c r="B96" s="61"/>
    </row>
    <row r="97" spans="1:2" ht="14" x14ac:dyDescent="0.3">
      <c r="A97" s="61"/>
      <c r="B97" s="61"/>
    </row>
    <row r="98" spans="1:2" ht="14" x14ac:dyDescent="0.3">
      <c r="A98" s="61"/>
      <c r="B98" s="61"/>
    </row>
    <row r="99" spans="1:2" ht="14" x14ac:dyDescent="0.3">
      <c r="A99" s="61"/>
      <c r="B99" s="61"/>
    </row>
    <row r="100" spans="1:2" ht="14" x14ac:dyDescent="0.3">
      <c r="A100" s="61"/>
      <c r="B100" s="61"/>
    </row>
    <row r="101" spans="1:2" ht="14" x14ac:dyDescent="0.3">
      <c r="A101" s="61"/>
      <c r="B101" s="61"/>
    </row>
    <row r="102" spans="1:2" ht="14" x14ac:dyDescent="0.3">
      <c r="A102" s="61"/>
      <c r="B102" s="61"/>
    </row>
    <row r="103" spans="1:2" ht="14" x14ac:dyDescent="0.3">
      <c r="A103" s="61"/>
      <c r="B103" s="61"/>
    </row>
    <row r="104" spans="1:2" ht="14" x14ac:dyDescent="0.3">
      <c r="A104" s="61"/>
      <c r="B104" s="61"/>
    </row>
    <row r="105" spans="1:2" ht="14" x14ac:dyDescent="0.3">
      <c r="A105" s="61"/>
      <c r="B105" s="61"/>
    </row>
    <row r="106" spans="1:2" ht="14" x14ac:dyDescent="0.3">
      <c r="A106" s="61"/>
      <c r="B106" s="61"/>
    </row>
    <row r="107" spans="1:2" ht="14" x14ac:dyDescent="0.3">
      <c r="A107" s="61"/>
      <c r="B107" s="61"/>
    </row>
    <row r="108" spans="1:2" ht="14" x14ac:dyDescent="0.3">
      <c r="A108" s="61"/>
      <c r="B108" s="61"/>
    </row>
    <row r="109" spans="1:2" ht="14" x14ac:dyDescent="0.3">
      <c r="A109" s="61"/>
      <c r="B109" s="61"/>
    </row>
    <row r="110" spans="1:2" ht="14" x14ac:dyDescent="0.3">
      <c r="A110" s="61"/>
      <c r="B110" s="61"/>
    </row>
    <row r="111" spans="1:2" ht="14" x14ac:dyDescent="0.3">
      <c r="A111" s="61"/>
      <c r="B111" s="61"/>
    </row>
    <row r="112" spans="1:2" ht="14" x14ac:dyDescent="0.3">
      <c r="A112" s="61"/>
      <c r="B112" s="61"/>
    </row>
    <row r="113" spans="1:2" ht="14" x14ac:dyDescent="0.3">
      <c r="A113" s="61"/>
      <c r="B113" s="61"/>
    </row>
    <row r="114" spans="1:2" ht="14" x14ac:dyDescent="0.3">
      <c r="A114" s="61"/>
      <c r="B114" s="61"/>
    </row>
    <row r="115" spans="1:2" ht="14" x14ac:dyDescent="0.3">
      <c r="A115" s="61"/>
      <c r="B115" s="61"/>
    </row>
    <row r="116" spans="1:2" ht="14" x14ac:dyDescent="0.3">
      <c r="A116" s="61"/>
      <c r="B116" s="61"/>
    </row>
    <row r="117" spans="1:2" ht="14" x14ac:dyDescent="0.3">
      <c r="A117" s="61"/>
      <c r="B117" s="61"/>
    </row>
    <row r="118" spans="1:2" ht="14" x14ac:dyDescent="0.3">
      <c r="A118" s="61"/>
      <c r="B118" s="61"/>
    </row>
    <row r="119" spans="1:2" ht="14" x14ac:dyDescent="0.3">
      <c r="A119" s="61"/>
      <c r="B119" s="61"/>
    </row>
    <row r="120" spans="1:2" ht="14" x14ac:dyDescent="0.3">
      <c r="A120" s="61"/>
      <c r="B120" s="61"/>
    </row>
    <row r="121" spans="1:2" ht="14" x14ac:dyDescent="0.3">
      <c r="A121" s="61"/>
      <c r="B121" s="61"/>
    </row>
    <row r="122" spans="1:2" ht="14" x14ac:dyDescent="0.3">
      <c r="A122" s="61"/>
      <c r="B122" s="61"/>
    </row>
    <row r="123" spans="1:2" ht="14" x14ac:dyDescent="0.3">
      <c r="A123" s="61"/>
      <c r="B123" s="61"/>
    </row>
    <row r="124" spans="1:2" ht="14" x14ac:dyDescent="0.3">
      <c r="A124" s="61"/>
      <c r="B124" s="61"/>
    </row>
    <row r="125" spans="1:2" ht="14" x14ac:dyDescent="0.3">
      <c r="A125" s="61"/>
      <c r="B125" s="61"/>
    </row>
    <row r="126" spans="1:2" ht="14" x14ac:dyDescent="0.3">
      <c r="A126" s="61"/>
      <c r="B126" s="61"/>
    </row>
    <row r="127" spans="1:2" ht="14" x14ac:dyDescent="0.3">
      <c r="A127" s="61"/>
      <c r="B127" s="61"/>
    </row>
    <row r="128" spans="1:2" ht="14" x14ac:dyDescent="0.3">
      <c r="A128" s="61"/>
      <c r="B128" s="61"/>
    </row>
    <row r="129" spans="1:2" ht="14" x14ac:dyDescent="0.3">
      <c r="A129" s="61"/>
      <c r="B129" s="61"/>
    </row>
    <row r="130" spans="1:2" ht="14" x14ac:dyDescent="0.3">
      <c r="A130" s="61"/>
      <c r="B130" s="61"/>
    </row>
    <row r="131" spans="1:2" ht="14" x14ac:dyDescent="0.3">
      <c r="A131" s="61"/>
      <c r="B131" s="61"/>
    </row>
    <row r="132" spans="1:2" ht="14" x14ac:dyDescent="0.3">
      <c r="A132" s="61"/>
      <c r="B132" s="61"/>
    </row>
    <row r="133" spans="1:2" ht="14" x14ac:dyDescent="0.3">
      <c r="A133" s="61"/>
      <c r="B133" s="61"/>
    </row>
    <row r="134" spans="1:2" ht="14" x14ac:dyDescent="0.3">
      <c r="A134" s="61"/>
      <c r="B134" s="61"/>
    </row>
    <row r="135" spans="1:2" ht="14" x14ac:dyDescent="0.3">
      <c r="A135" s="61"/>
      <c r="B135" s="61"/>
    </row>
    <row r="136" spans="1:2" ht="14" x14ac:dyDescent="0.3">
      <c r="A136" s="61"/>
      <c r="B136" s="61"/>
    </row>
    <row r="137" spans="1:2" ht="14" x14ac:dyDescent="0.3">
      <c r="A137" s="61"/>
      <c r="B137" s="61"/>
    </row>
    <row r="138" spans="1:2" ht="14" x14ac:dyDescent="0.3">
      <c r="A138" s="61"/>
      <c r="B138" s="61"/>
    </row>
    <row r="139" spans="1:2" ht="14" x14ac:dyDescent="0.3">
      <c r="A139" s="61"/>
      <c r="B139" s="61"/>
    </row>
    <row r="140" spans="1:2" ht="14" x14ac:dyDescent="0.3">
      <c r="A140" s="61"/>
      <c r="B140" s="61"/>
    </row>
    <row r="141" spans="1:2" ht="14" x14ac:dyDescent="0.3">
      <c r="A141" s="61"/>
      <c r="B141" s="61"/>
    </row>
    <row r="142" spans="1:2" ht="14" x14ac:dyDescent="0.3">
      <c r="A142" s="61"/>
      <c r="B142" s="61"/>
    </row>
    <row r="143" spans="1:2" ht="14" x14ac:dyDescent="0.3">
      <c r="A143" s="61"/>
      <c r="B143" s="61"/>
    </row>
    <row r="144" spans="1:2" ht="14" x14ac:dyDescent="0.3">
      <c r="A144" s="61"/>
      <c r="B144" s="61"/>
    </row>
    <row r="145" spans="1:2" ht="14" x14ac:dyDescent="0.3">
      <c r="A145" s="61"/>
      <c r="B145" s="61"/>
    </row>
    <row r="146" spans="1:2" ht="14" x14ac:dyDescent="0.3">
      <c r="A146" s="61"/>
      <c r="B146" s="61"/>
    </row>
    <row r="147" spans="1:2" ht="14" x14ac:dyDescent="0.3">
      <c r="A147" s="61"/>
      <c r="B147" s="61"/>
    </row>
    <row r="148" spans="1:2" ht="14" x14ac:dyDescent="0.3">
      <c r="A148" s="61"/>
      <c r="B148" s="61"/>
    </row>
    <row r="149" spans="1:2" ht="14" x14ac:dyDescent="0.3">
      <c r="A149" s="61"/>
      <c r="B149" s="61"/>
    </row>
    <row r="150" spans="1:2" ht="14" x14ac:dyDescent="0.3">
      <c r="A150" s="61"/>
      <c r="B150" s="61"/>
    </row>
    <row r="151" spans="1:2" ht="14" x14ac:dyDescent="0.3">
      <c r="A151" s="61"/>
      <c r="B151" s="61"/>
    </row>
    <row r="152" spans="1:2" ht="14" x14ac:dyDescent="0.3">
      <c r="A152" s="61"/>
      <c r="B152" s="61"/>
    </row>
    <row r="153" spans="1:2" ht="14" x14ac:dyDescent="0.3">
      <c r="A153" s="61"/>
      <c r="B153" s="61"/>
    </row>
    <row r="154" spans="1:2" ht="14" x14ac:dyDescent="0.3">
      <c r="A154" s="61"/>
      <c r="B154" s="61"/>
    </row>
    <row r="155" spans="1:2" ht="14" x14ac:dyDescent="0.3">
      <c r="A155" s="61"/>
      <c r="B155" s="61"/>
    </row>
    <row r="156" spans="1:2" ht="14" x14ac:dyDescent="0.3">
      <c r="A156" s="61"/>
      <c r="B156" s="61"/>
    </row>
    <row r="157" spans="1:2" ht="14" x14ac:dyDescent="0.3">
      <c r="A157" s="61"/>
      <c r="B157" s="61"/>
    </row>
    <row r="158" spans="1:2" ht="14" x14ac:dyDescent="0.3">
      <c r="A158" s="61"/>
      <c r="B158" s="61"/>
    </row>
    <row r="159" spans="1:2" ht="14" x14ac:dyDescent="0.3">
      <c r="A159" s="61"/>
      <c r="B159" s="61"/>
    </row>
    <row r="160" spans="1:2" ht="14" x14ac:dyDescent="0.3">
      <c r="A160" s="61"/>
      <c r="B160" s="61"/>
    </row>
    <row r="161" spans="1:2" ht="14" x14ac:dyDescent="0.3">
      <c r="A161" s="61"/>
      <c r="B161" s="61"/>
    </row>
    <row r="162" spans="1:2" ht="14" x14ac:dyDescent="0.3">
      <c r="A162" s="61"/>
      <c r="B162" s="61"/>
    </row>
    <row r="163" spans="1:2" ht="14" x14ac:dyDescent="0.3">
      <c r="A163" s="61"/>
      <c r="B163" s="61"/>
    </row>
    <row r="164" spans="1:2" ht="14" x14ac:dyDescent="0.3">
      <c r="A164" s="61"/>
      <c r="B164" s="61"/>
    </row>
    <row r="165" spans="1:2" ht="14" x14ac:dyDescent="0.3">
      <c r="A165" s="61"/>
      <c r="B165" s="61"/>
    </row>
    <row r="166" spans="1:2" ht="14" x14ac:dyDescent="0.3">
      <c r="A166" s="61"/>
      <c r="B166" s="61"/>
    </row>
    <row r="167" spans="1:2" ht="14" x14ac:dyDescent="0.3">
      <c r="A167" s="61"/>
      <c r="B167" s="61"/>
    </row>
    <row r="168" spans="1:2" ht="14" x14ac:dyDescent="0.3">
      <c r="A168" s="61"/>
      <c r="B168" s="61"/>
    </row>
    <row r="169" spans="1:2" ht="14" x14ac:dyDescent="0.3">
      <c r="A169" s="61"/>
      <c r="B169" s="61"/>
    </row>
    <row r="170" spans="1:2" ht="14" x14ac:dyDescent="0.3">
      <c r="A170" s="61"/>
      <c r="B170" s="61"/>
    </row>
    <row r="171" spans="1:2" ht="14" x14ac:dyDescent="0.3">
      <c r="A171" s="61"/>
      <c r="B171" s="61"/>
    </row>
    <row r="172" spans="1:2" ht="14" x14ac:dyDescent="0.3">
      <c r="A172" s="61"/>
      <c r="B172" s="61"/>
    </row>
    <row r="173" spans="1:2" ht="14" x14ac:dyDescent="0.3">
      <c r="A173" s="61"/>
      <c r="B173" s="61"/>
    </row>
    <row r="174" spans="1:2" ht="14" x14ac:dyDescent="0.3">
      <c r="A174" s="61"/>
      <c r="B174" s="61"/>
    </row>
    <row r="175" spans="1:2" ht="14" x14ac:dyDescent="0.3">
      <c r="A175" s="61"/>
      <c r="B175" s="61"/>
    </row>
    <row r="176" spans="1:2" ht="14" x14ac:dyDescent="0.3">
      <c r="A176" s="61"/>
      <c r="B176" s="61"/>
    </row>
    <row r="177" spans="1:2" ht="14" x14ac:dyDescent="0.3">
      <c r="A177" s="61"/>
      <c r="B177" s="61"/>
    </row>
    <row r="178" spans="1:2" ht="14" x14ac:dyDescent="0.3">
      <c r="A178" s="61"/>
      <c r="B178" s="61"/>
    </row>
    <row r="179" spans="1:2" ht="14" x14ac:dyDescent="0.3">
      <c r="A179" s="61"/>
      <c r="B179" s="61"/>
    </row>
    <row r="180" spans="1:2" ht="14" x14ac:dyDescent="0.3">
      <c r="A180" s="61"/>
      <c r="B180" s="61"/>
    </row>
    <row r="181" spans="1:2" ht="14" x14ac:dyDescent="0.3">
      <c r="A181" s="61"/>
      <c r="B181" s="61"/>
    </row>
    <row r="182" spans="1:2" ht="14" x14ac:dyDescent="0.3">
      <c r="A182" s="61"/>
      <c r="B182" s="61"/>
    </row>
    <row r="183" spans="1:2" ht="14" x14ac:dyDescent="0.3">
      <c r="A183" s="61"/>
      <c r="B183" s="61"/>
    </row>
    <row r="184" spans="1:2" ht="14" x14ac:dyDescent="0.3">
      <c r="A184" s="61"/>
      <c r="B184" s="61"/>
    </row>
    <row r="185" spans="1:2" ht="14" x14ac:dyDescent="0.3">
      <c r="A185" s="61"/>
      <c r="B185" s="61"/>
    </row>
    <row r="186" spans="1:2" ht="14" x14ac:dyDescent="0.3">
      <c r="A186" s="61"/>
      <c r="B186" s="61"/>
    </row>
    <row r="187" spans="1:2" ht="14" x14ac:dyDescent="0.3">
      <c r="A187" s="61"/>
      <c r="B187" s="61"/>
    </row>
    <row r="188" spans="1:2" ht="14" x14ac:dyDescent="0.3">
      <c r="A188" s="61"/>
      <c r="B188" s="61"/>
    </row>
    <row r="189" spans="1:2" ht="14" x14ac:dyDescent="0.3">
      <c r="A189" s="61"/>
      <c r="B189" s="61"/>
    </row>
    <row r="190" spans="1:2" ht="14" x14ac:dyDescent="0.3">
      <c r="A190" s="61"/>
      <c r="B190" s="61"/>
    </row>
    <row r="191" spans="1:2" ht="14" x14ac:dyDescent="0.3">
      <c r="A191" s="61"/>
      <c r="B191" s="61"/>
    </row>
    <row r="192" spans="1:2" ht="14" x14ac:dyDescent="0.3">
      <c r="A192" s="61"/>
      <c r="B192" s="61"/>
    </row>
    <row r="193" spans="1:2" ht="14" x14ac:dyDescent="0.3">
      <c r="A193" s="61"/>
      <c r="B193" s="61"/>
    </row>
    <row r="194" spans="1:2" ht="14" x14ac:dyDescent="0.3">
      <c r="A194" s="61"/>
      <c r="B194" s="61"/>
    </row>
    <row r="195" spans="1:2" ht="14" x14ac:dyDescent="0.3">
      <c r="A195" s="61"/>
      <c r="B195" s="61"/>
    </row>
    <row r="196" spans="1:2" ht="14" x14ac:dyDescent="0.3">
      <c r="A196" s="61"/>
      <c r="B196" s="61"/>
    </row>
    <row r="197" spans="1:2" ht="14" x14ac:dyDescent="0.3">
      <c r="A197" s="61"/>
      <c r="B197" s="61"/>
    </row>
    <row r="198" spans="1:2" ht="14" x14ac:dyDescent="0.3">
      <c r="A198" s="61"/>
      <c r="B198" s="61"/>
    </row>
    <row r="199" spans="1:2" ht="14" x14ac:dyDescent="0.3">
      <c r="A199" s="61"/>
      <c r="B199" s="61"/>
    </row>
    <row r="200" spans="1:2" ht="14" x14ac:dyDescent="0.3">
      <c r="A200" s="61"/>
      <c r="B200" s="61"/>
    </row>
    <row r="201" spans="1:2" ht="14" x14ac:dyDescent="0.3">
      <c r="A201" s="61"/>
      <c r="B201" s="61"/>
    </row>
    <row r="202" spans="1:2" ht="14" x14ac:dyDescent="0.3">
      <c r="A202" s="61"/>
      <c r="B202" s="61"/>
    </row>
    <row r="203" spans="1:2" ht="14" x14ac:dyDescent="0.3">
      <c r="A203" s="61"/>
      <c r="B203" s="61"/>
    </row>
    <row r="204" spans="1:2" ht="14" x14ac:dyDescent="0.3">
      <c r="A204" s="61"/>
      <c r="B204" s="61"/>
    </row>
    <row r="205" spans="1:2" ht="14" x14ac:dyDescent="0.3">
      <c r="A205" s="61"/>
      <c r="B205" s="61"/>
    </row>
    <row r="206" spans="1:2" ht="14" x14ac:dyDescent="0.3">
      <c r="A206" s="61"/>
      <c r="B206" s="61"/>
    </row>
    <row r="207" spans="1:2" ht="14" x14ac:dyDescent="0.3">
      <c r="A207" s="61"/>
      <c r="B207" s="61"/>
    </row>
    <row r="208" spans="1:2" ht="14" x14ac:dyDescent="0.3">
      <c r="A208" s="61"/>
      <c r="B208" s="61"/>
    </row>
    <row r="209" spans="1:2" ht="14" x14ac:dyDescent="0.3">
      <c r="A209" s="61"/>
      <c r="B209" s="61"/>
    </row>
    <row r="210" spans="1:2" ht="14" x14ac:dyDescent="0.3">
      <c r="A210" s="61"/>
      <c r="B210" s="61"/>
    </row>
    <row r="211" spans="1:2" ht="14" x14ac:dyDescent="0.3">
      <c r="A211" s="61"/>
      <c r="B211" s="61"/>
    </row>
    <row r="212" spans="1:2" ht="14" x14ac:dyDescent="0.3">
      <c r="A212" s="61"/>
      <c r="B212" s="61"/>
    </row>
    <row r="213" spans="1:2" ht="14" x14ac:dyDescent="0.3">
      <c r="A213" s="61"/>
      <c r="B213" s="61"/>
    </row>
    <row r="214" spans="1:2" ht="14" x14ac:dyDescent="0.3">
      <c r="A214" s="61"/>
      <c r="B214" s="61"/>
    </row>
    <row r="215" spans="1:2" ht="14" x14ac:dyDescent="0.3">
      <c r="A215" s="61"/>
      <c r="B215" s="61"/>
    </row>
    <row r="216" spans="1:2" ht="14" x14ac:dyDescent="0.3">
      <c r="A216" s="61"/>
      <c r="B216" s="61"/>
    </row>
    <row r="217" spans="1:2" ht="14" x14ac:dyDescent="0.3">
      <c r="A217" s="61"/>
      <c r="B217" s="61"/>
    </row>
    <row r="218" spans="1:2" ht="14" x14ac:dyDescent="0.3">
      <c r="A218" s="61"/>
      <c r="B218" s="61"/>
    </row>
    <row r="219" spans="1:2" ht="14" x14ac:dyDescent="0.3">
      <c r="A219" s="61"/>
      <c r="B219" s="61"/>
    </row>
    <row r="220" spans="1:2" ht="14" x14ac:dyDescent="0.3">
      <c r="A220" s="61"/>
      <c r="B220" s="61"/>
    </row>
    <row r="221" spans="1:2" ht="14" x14ac:dyDescent="0.3">
      <c r="A221" s="61"/>
      <c r="B221" s="61"/>
    </row>
    <row r="222" spans="1:2" ht="14" x14ac:dyDescent="0.3">
      <c r="A222" s="61"/>
      <c r="B222" s="61"/>
    </row>
    <row r="223" spans="1:2" ht="14" x14ac:dyDescent="0.3">
      <c r="A223" s="61"/>
      <c r="B223" s="61"/>
    </row>
    <row r="224" spans="1:2" ht="14" x14ac:dyDescent="0.3">
      <c r="A224" s="61"/>
      <c r="B224" s="61"/>
    </row>
    <row r="225" spans="1:2" ht="14" x14ac:dyDescent="0.3">
      <c r="A225" s="61"/>
      <c r="B225" s="61"/>
    </row>
    <row r="226" spans="1:2" ht="14" x14ac:dyDescent="0.3">
      <c r="A226" s="61"/>
      <c r="B226" s="61"/>
    </row>
    <row r="227" spans="1:2" ht="14" x14ac:dyDescent="0.3">
      <c r="A227" s="61"/>
      <c r="B227" s="61"/>
    </row>
    <row r="228" spans="1:2" ht="14" x14ac:dyDescent="0.3">
      <c r="A228" s="61"/>
      <c r="B228" s="61"/>
    </row>
    <row r="229" spans="1:2" ht="14" x14ac:dyDescent="0.3">
      <c r="A229" s="61"/>
      <c r="B229" s="61"/>
    </row>
    <row r="230" spans="1:2" ht="14" x14ac:dyDescent="0.3">
      <c r="A230" s="61"/>
      <c r="B230" s="61"/>
    </row>
    <row r="231" spans="1:2" ht="14" x14ac:dyDescent="0.3">
      <c r="A231" s="61"/>
      <c r="B231" s="61"/>
    </row>
    <row r="232" spans="1:2" ht="14" x14ac:dyDescent="0.3">
      <c r="A232" s="61"/>
      <c r="B232" s="61"/>
    </row>
    <row r="233" spans="1:2" ht="14" x14ac:dyDescent="0.3">
      <c r="A233" s="61"/>
      <c r="B233" s="61"/>
    </row>
    <row r="234" spans="1:2" ht="14" x14ac:dyDescent="0.3">
      <c r="A234" s="61"/>
      <c r="B234" s="61"/>
    </row>
    <row r="235" spans="1:2" ht="14" x14ac:dyDescent="0.3">
      <c r="A235" s="61"/>
      <c r="B235" s="61"/>
    </row>
    <row r="236" spans="1:2" ht="14" x14ac:dyDescent="0.3">
      <c r="A236" s="61"/>
      <c r="B236" s="61"/>
    </row>
    <row r="237" spans="1:2" ht="14" x14ac:dyDescent="0.3">
      <c r="A237" s="61"/>
      <c r="B237" s="61"/>
    </row>
    <row r="238" spans="1:2" ht="14" x14ac:dyDescent="0.3">
      <c r="A238" s="61"/>
      <c r="B238" s="61"/>
    </row>
    <row r="239" spans="1:2" ht="14" x14ac:dyDescent="0.3">
      <c r="A239" s="61"/>
      <c r="B239" s="61"/>
    </row>
    <row r="240" spans="1:2" ht="14" x14ac:dyDescent="0.3">
      <c r="A240" s="61"/>
      <c r="B240" s="61"/>
    </row>
    <row r="241" spans="1:2" ht="14" x14ac:dyDescent="0.3">
      <c r="A241" s="61"/>
      <c r="B241" s="61"/>
    </row>
    <row r="242" spans="1:2" ht="14" x14ac:dyDescent="0.3">
      <c r="A242" s="61"/>
      <c r="B242" s="61"/>
    </row>
    <row r="243" spans="1:2" ht="14" x14ac:dyDescent="0.3">
      <c r="A243" s="61"/>
      <c r="B243" s="61"/>
    </row>
    <row r="244" spans="1:2" ht="14" x14ac:dyDescent="0.3">
      <c r="A244" s="61"/>
      <c r="B244" s="61"/>
    </row>
    <row r="245" spans="1:2" ht="14" x14ac:dyDescent="0.3">
      <c r="A245" s="61"/>
      <c r="B245" s="61"/>
    </row>
    <row r="246" spans="1:2" ht="14" x14ac:dyDescent="0.3">
      <c r="A246" s="61"/>
      <c r="B246" s="61"/>
    </row>
    <row r="247" spans="1:2" ht="14" x14ac:dyDescent="0.3">
      <c r="A247" s="61"/>
      <c r="B247" s="61"/>
    </row>
    <row r="248" spans="1:2" ht="14" x14ac:dyDescent="0.3">
      <c r="A248" s="61"/>
      <c r="B248" s="61"/>
    </row>
    <row r="249" spans="1:2" ht="14" x14ac:dyDescent="0.3">
      <c r="A249" s="61"/>
      <c r="B249" s="61"/>
    </row>
    <row r="250" spans="1:2" ht="14" x14ac:dyDescent="0.3">
      <c r="A250" s="61"/>
      <c r="B250" s="61"/>
    </row>
    <row r="251" spans="1:2" ht="14" x14ac:dyDescent="0.3">
      <c r="A251" s="61"/>
      <c r="B251" s="61"/>
    </row>
  </sheetData>
  <mergeCells count="1">
    <mergeCell ref="B2:B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A6CC0-9E5B-43BA-B644-EEAC02090756}">
  <sheetPr>
    <tabColor theme="4"/>
    <outlinePr summaryBelow="0" summaryRight="0"/>
    <pageSetUpPr autoPageBreaks="0"/>
  </sheetPr>
  <dimension ref="A1:L51"/>
  <sheetViews>
    <sheetView workbookViewId="0">
      <selection sqref="A1:XFD1048576"/>
    </sheetView>
  </sheetViews>
  <sheetFormatPr defaultColWidth="9" defaultRowHeight="12.5" x14ac:dyDescent="0.25"/>
  <cols>
    <col min="1" max="1" width="29" style="77" customWidth="1"/>
    <col min="2" max="4" width="17.54296875" style="77" customWidth="1"/>
    <col min="5" max="16384" width="9" style="77"/>
  </cols>
  <sheetData>
    <row r="1" spans="1:12" ht="30" customHeight="1" x14ac:dyDescent="0.4">
      <c r="A1" s="272" t="s">
        <v>155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</row>
    <row r="2" spans="1:12" x14ac:dyDescent="0.25">
      <c r="A2" s="78" t="s">
        <v>154</v>
      </c>
      <c r="B2" s="83"/>
    </row>
    <row r="3" spans="1:12" x14ac:dyDescent="0.25">
      <c r="A3" s="78" t="s">
        <v>153</v>
      </c>
      <c r="B3" s="83"/>
    </row>
    <row r="4" spans="1:12" x14ac:dyDescent="0.25">
      <c r="A4" s="78" t="s">
        <v>152</v>
      </c>
      <c r="B4" s="83"/>
    </row>
    <row r="5" spans="1:12" x14ac:dyDescent="0.25">
      <c r="A5" s="269" t="s">
        <v>151</v>
      </c>
      <c r="B5" s="270"/>
      <c r="C5" s="270"/>
      <c r="D5" s="270"/>
    </row>
    <row r="6" spans="1:12" ht="52" x14ac:dyDescent="0.25">
      <c r="A6" s="82" t="s">
        <v>150</v>
      </c>
      <c r="B6" s="81" t="s">
        <v>149</v>
      </c>
      <c r="C6" s="81" t="s">
        <v>148</v>
      </c>
      <c r="D6" s="81" t="s">
        <v>147</v>
      </c>
    </row>
    <row r="7" spans="1:12" x14ac:dyDescent="0.25">
      <c r="A7" s="78" t="s">
        <v>146</v>
      </c>
      <c r="B7" s="79">
        <v>67.150000000000006</v>
      </c>
      <c r="C7" s="80"/>
      <c r="D7" s="80"/>
    </row>
    <row r="8" spans="1:12" x14ac:dyDescent="0.25">
      <c r="A8" s="78" t="s">
        <v>145</v>
      </c>
      <c r="B8" s="79">
        <v>69.53</v>
      </c>
      <c r="C8" s="79">
        <v>2.2997999999999998</v>
      </c>
      <c r="D8" s="79">
        <v>2.0585</v>
      </c>
    </row>
    <row r="9" spans="1:12" x14ac:dyDescent="0.25">
      <c r="A9" s="78" t="s">
        <v>144</v>
      </c>
      <c r="B9" s="79">
        <v>69.33</v>
      </c>
      <c r="C9" s="79">
        <v>2.3037000000000001</v>
      </c>
      <c r="D9" s="79">
        <v>2.0461999999999998</v>
      </c>
    </row>
    <row r="10" spans="1:12" x14ac:dyDescent="0.25">
      <c r="A10" s="78" t="s">
        <v>143</v>
      </c>
      <c r="B10" s="79">
        <v>69</v>
      </c>
      <c r="C10" s="79">
        <v>2.3075999999999999</v>
      </c>
      <c r="D10" s="79">
        <v>2.0335999999999999</v>
      </c>
    </row>
    <row r="11" spans="1:12" x14ac:dyDescent="0.25">
      <c r="A11" s="78" t="s">
        <v>142</v>
      </c>
      <c r="B11" s="79">
        <v>68.930000000000007</v>
      </c>
      <c r="C11" s="79">
        <v>2.3104</v>
      </c>
      <c r="D11" s="79">
        <v>2.0310000000000001</v>
      </c>
    </row>
    <row r="12" spans="1:12" x14ac:dyDescent="0.25">
      <c r="A12" s="78" t="s">
        <v>141</v>
      </c>
      <c r="B12" s="79">
        <v>68.430000000000007</v>
      </c>
      <c r="C12" s="79">
        <v>2.3075000000000001</v>
      </c>
      <c r="D12" s="79">
        <v>2.0367999999999999</v>
      </c>
    </row>
    <row r="13" spans="1:12" x14ac:dyDescent="0.25">
      <c r="A13" s="78" t="s">
        <v>140</v>
      </c>
      <c r="B13" s="79">
        <v>67.930000000000007</v>
      </c>
      <c r="C13" s="79">
        <v>2.2997000000000001</v>
      </c>
      <c r="D13" s="79">
        <v>2.0527000000000002</v>
      </c>
    </row>
    <row r="14" spans="1:12" x14ac:dyDescent="0.25">
      <c r="A14" s="78" t="s">
        <v>139</v>
      </c>
      <c r="B14" s="79">
        <v>67.430000000000007</v>
      </c>
      <c r="C14" s="79">
        <v>2.2883</v>
      </c>
      <c r="D14" s="79">
        <v>2.2281</v>
      </c>
    </row>
    <row r="15" spans="1:12" x14ac:dyDescent="0.25">
      <c r="A15" s="78" t="s">
        <v>138</v>
      </c>
      <c r="B15" s="79">
        <v>66.900000000000006</v>
      </c>
      <c r="C15" s="79">
        <v>2.2801999999999998</v>
      </c>
      <c r="D15" s="79">
        <v>2.2294999999999998</v>
      </c>
    </row>
    <row r="16" spans="1:12" x14ac:dyDescent="0.25">
      <c r="A16" s="78" t="s">
        <v>137</v>
      </c>
      <c r="B16" s="79">
        <v>66.650000000000006</v>
      </c>
      <c r="C16" s="79">
        <v>2.274</v>
      </c>
      <c r="D16" s="79">
        <v>2.2158000000000002</v>
      </c>
    </row>
    <row r="17" spans="1:4" x14ac:dyDescent="0.25">
      <c r="A17" s="78" t="s">
        <v>136</v>
      </c>
      <c r="B17" s="79">
        <v>66.78</v>
      </c>
      <c r="C17" s="79">
        <v>2.2753000000000001</v>
      </c>
      <c r="D17" s="79">
        <v>2.1949999999999998</v>
      </c>
    </row>
    <row r="18" spans="1:4" x14ac:dyDescent="0.25">
      <c r="A18" s="78" t="s">
        <v>135</v>
      </c>
      <c r="B18" s="79">
        <v>67</v>
      </c>
      <c r="C18" s="79">
        <v>2.2791999999999999</v>
      </c>
      <c r="D18" s="79">
        <v>2.1722000000000001</v>
      </c>
    </row>
    <row r="19" spans="1:4" x14ac:dyDescent="0.25">
      <c r="A19" s="78" t="s">
        <v>134</v>
      </c>
      <c r="B19" s="79">
        <v>67.25</v>
      </c>
      <c r="C19" s="79">
        <v>2.2852000000000001</v>
      </c>
      <c r="D19" s="79">
        <v>2.1459999999999999</v>
      </c>
    </row>
    <row r="20" spans="1:4" x14ac:dyDescent="0.25">
      <c r="A20" s="78" t="s">
        <v>133</v>
      </c>
      <c r="B20" s="79">
        <v>67.78</v>
      </c>
      <c r="C20" s="79">
        <v>2.2911000000000001</v>
      </c>
      <c r="D20" s="79">
        <v>2.0082</v>
      </c>
    </row>
    <row r="21" spans="1:4" x14ac:dyDescent="0.25">
      <c r="A21" s="78" t="s">
        <v>132</v>
      </c>
      <c r="B21" s="79">
        <v>68.13</v>
      </c>
      <c r="C21" s="79">
        <v>2.2959999999999998</v>
      </c>
      <c r="D21" s="79">
        <v>1.9755</v>
      </c>
    </row>
    <row r="22" spans="1:4" x14ac:dyDescent="0.25">
      <c r="A22" s="78" t="s">
        <v>131</v>
      </c>
      <c r="B22" s="79">
        <v>68.5</v>
      </c>
      <c r="C22" s="79">
        <v>2.3008000000000002</v>
      </c>
      <c r="D22" s="79">
        <v>1.9568000000000001</v>
      </c>
    </row>
    <row r="23" spans="1:4" x14ac:dyDescent="0.25">
      <c r="A23" s="78" t="s">
        <v>130</v>
      </c>
      <c r="B23" s="79">
        <v>67.73</v>
      </c>
      <c r="C23" s="79">
        <v>2.3033000000000001</v>
      </c>
      <c r="D23" s="79">
        <v>1.9530000000000001</v>
      </c>
    </row>
    <row r="24" spans="1:4" x14ac:dyDescent="0.25">
      <c r="A24" s="78" t="s">
        <v>129</v>
      </c>
      <c r="B24" s="79">
        <v>67.680000000000007</v>
      </c>
      <c r="C24" s="79">
        <v>2.3010999999999999</v>
      </c>
      <c r="D24" s="79">
        <v>1.9613</v>
      </c>
    </row>
    <row r="25" spans="1:4" x14ac:dyDescent="0.25">
      <c r="A25" s="78" t="s">
        <v>128</v>
      </c>
      <c r="B25" s="79">
        <v>67.63</v>
      </c>
      <c r="C25" s="79">
        <v>2.2940999999999998</v>
      </c>
      <c r="D25" s="79">
        <v>1.9778</v>
      </c>
    </row>
    <row r="26" spans="1:4" x14ac:dyDescent="0.25">
      <c r="A26" s="78" t="s">
        <v>127</v>
      </c>
      <c r="B26" s="79">
        <v>67.58</v>
      </c>
      <c r="C26" s="79">
        <v>2.2816000000000001</v>
      </c>
      <c r="D26" s="79">
        <v>2.1551999999999998</v>
      </c>
    </row>
    <row r="27" spans="1:4" x14ac:dyDescent="0.25">
      <c r="A27" s="78" t="s">
        <v>126</v>
      </c>
      <c r="B27" s="79">
        <v>67.55</v>
      </c>
      <c r="C27" s="79">
        <v>2.2707999999999999</v>
      </c>
      <c r="D27" s="79">
        <v>2.1558000000000002</v>
      </c>
    </row>
    <row r="28" spans="1:4" x14ac:dyDescent="0.25">
      <c r="A28" s="78" t="s">
        <v>125</v>
      </c>
      <c r="B28" s="79">
        <v>67.55</v>
      </c>
      <c r="C28" s="79">
        <v>2.2633000000000001</v>
      </c>
      <c r="D28" s="79">
        <v>2.1446000000000001</v>
      </c>
    </row>
    <row r="29" spans="1:4" x14ac:dyDescent="0.25">
      <c r="A29" s="78" t="s">
        <v>124</v>
      </c>
      <c r="B29" s="79">
        <v>67.55</v>
      </c>
      <c r="C29" s="79">
        <v>2.2581000000000002</v>
      </c>
      <c r="D29" s="79">
        <v>2.1242999999999999</v>
      </c>
    </row>
    <row r="30" spans="1:4" x14ac:dyDescent="0.25">
      <c r="A30" s="78" t="s">
        <v>123</v>
      </c>
      <c r="B30" s="79">
        <v>67.63</v>
      </c>
      <c r="C30" s="79">
        <v>2.254</v>
      </c>
      <c r="D30" s="79">
        <v>2.0960999999999999</v>
      </c>
    </row>
    <row r="31" spans="1:4" x14ac:dyDescent="0.25">
      <c r="A31" s="78" t="s">
        <v>122</v>
      </c>
      <c r="B31" s="79">
        <v>67.75</v>
      </c>
      <c r="C31" s="79">
        <v>2.2465999999999999</v>
      </c>
      <c r="D31" s="79">
        <v>2.0674000000000001</v>
      </c>
    </row>
    <row r="32" spans="1:4" x14ac:dyDescent="0.25">
      <c r="A32" s="78" t="s">
        <v>121</v>
      </c>
      <c r="B32" s="79">
        <v>67.88</v>
      </c>
      <c r="C32" s="79">
        <v>2.2393999999999998</v>
      </c>
      <c r="D32" s="79">
        <v>1.9374</v>
      </c>
    </row>
    <row r="33" spans="1:4" x14ac:dyDescent="0.25">
      <c r="A33" s="78" t="s">
        <v>120</v>
      </c>
      <c r="B33" s="79">
        <v>68.03</v>
      </c>
      <c r="C33" s="79">
        <v>2.2302</v>
      </c>
      <c r="D33" s="79">
        <v>1.9036</v>
      </c>
    </row>
    <row r="34" spans="1:4" x14ac:dyDescent="0.25">
      <c r="A34" s="78" t="s">
        <v>119</v>
      </c>
      <c r="B34" s="79">
        <v>68.180000000000007</v>
      </c>
      <c r="C34" s="79">
        <v>2.2242000000000002</v>
      </c>
      <c r="D34" s="79">
        <v>1.8741000000000001</v>
      </c>
    </row>
    <row r="35" spans="1:4" x14ac:dyDescent="0.25">
      <c r="A35" s="78" t="s">
        <v>118</v>
      </c>
      <c r="B35" s="79">
        <v>67.3</v>
      </c>
      <c r="C35" s="79">
        <v>2.2250000000000001</v>
      </c>
      <c r="D35" s="79">
        <v>1.8718999999999999</v>
      </c>
    </row>
    <row r="36" spans="1:4" x14ac:dyDescent="0.25">
      <c r="A36" s="78" t="s">
        <v>117</v>
      </c>
      <c r="B36" s="79">
        <v>67.3</v>
      </c>
      <c r="C36" s="79">
        <v>2.2227000000000001</v>
      </c>
      <c r="D36" s="79">
        <v>1.8754999999999999</v>
      </c>
    </row>
    <row r="37" spans="1:4" x14ac:dyDescent="0.25">
      <c r="A37" s="78" t="s">
        <v>116</v>
      </c>
      <c r="B37" s="79">
        <v>67.3</v>
      </c>
      <c r="C37" s="79">
        <v>2.2126999999999999</v>
      </c>
      <c r="D37" s="79">
        <v>1.8904000000000001</v>
      </c>
    </row>
    <row r="38" spans="1:4" x14ac:dyDescent="0.25">
      <c r="A38" s="78" t="s">
        <v>115</v>
      </c>
      <c r="B38" s="79">
        <v>67.3</v>
      </c>
      <c r="C38" s="79">
        <v>2.1970000000000001</v>
      </c>
      <c r="D38" s="79">
        <v>2.0752000000000002</v>
      </c>
    </row>
    <row r="39" spans="1:4" x14ac:dyDescent="0.25">
      <c r="A39" s="78" t="s">
        <v>114</v>
      </c>
      <c r="B39" s="79">
        <v>67.3</v>
      </c>
      <c r="C39" s="79">
        <v>2.1867999999999999</v>
      </c>
      <c r="D39" s="79">
        <v>2.0830000000000002</v>
      </c>
    </row>
    <row r="40" spans="1:4" x14ac:dyDescent="0.25">
      <c r="A40" s="78" t="s">
        <v>113</v>
      </c>
      <c r="B40" s="79">
        <v>67.3</v>
      </c>
      <c r="C40" s="79">
        <v>2.1831999999999998</v>
      </c>
      <c r="D40" s="79">
        <v>2.0743999999999998</v>
      </c>
    </row>
    <row r="41" spans="1:4" x14ac:dyDescent="0.25">
      <c r="A41" s="78" t="s">
        <v>112</v>
      </c>
      <c r="B41" s="79">
        <v>67.3</v>
      </c>
      <c r="C41" s="79">
        <v>2.1760000000000002</v>
      </c>
      <c r="D41" s="79">
        <v>2.0539999999999998</v>
      </c>
    </row>
    <row r="42" spans="1:4" x14ac:dyDescent="0.25">
      <c r="A42" s="78" t="s">
        <v>111</v>
      </c>
      <c r="B42" s="79">
        <v>67.3</v>
      </c>
      <c r="C42" s="79">
        <v>2.1696</v>
      </c>
      <c r="D42" s="79">
        <v>2.0266999999999999</v>
      </c>
    </row>
    <row r="43" spans="1:4" x14ac:dyDescent="0.25">
      <c r="A43" s="78" t="s">
        <v>110</v>
      </c>
      <c r="B43" s="79">
        <v>67.3</v>
      </c>
      <c r="C43" s="79">
        <v>2.1638000000000002</v>
      </c>
      <c r="D43" s="79">
        <v>1.9984999999999999</v>
      </c>
    </row>
    <row r="44" spans="1:4" x14ac:dyDescent="0.25">
      <c r="A44" s="78" t="s">
        <v>109</v>
      </c>
      <c r="B44" s="79">
        <v>67.3</v>
      </c>
      <c r="C44" s="79">
        <v>2.1581999999999999</v>
      </c>
      <c r="D44" s="79">
        <v>1.869</v>
      </c>
    </row>
    <row r="45" spans="1:4" x14ac:dyDescent="0.25">
      <c r="A45" s="78" t="s">
        <v>108</v>
      </c>
      <c r="B45" s="79">
        <v>67.3</v>
      </c>
      <c r="C45" s="79">
        <v>2.1497000000000002</v>
      </c>
      <c r="D45" s="79">
        <v>1.8363</v>
      </c>
    </row>
    <row r="46" spans="1:4" x14ac:dyDescent="0.25">
      <c r="A46" s="78" t="s">
        <v>107</v>
      </c>
      <c r="B46" s="79">
        <v>67.3</v>
      </c>
      <c r="C46" s="79">
        <v>2.1402000000000001</v>
      </c>
      <c r="D46" s="79">
        <v>1.8041</v>
      </c>
    </row>
    <row r="47" spans="1:4" x14ac:dyDescent="0.25">
      <c r="A47" s="78" t="s">
        <v>106</v>
      </c>
      <c r="B47" s="80"/>
      <c r="C47" s="79">
        <v>2.1488</v>
      </c>
      <c r="D47" s="79">
        <v>1.8113999999999999</v>
      </c>
    </row>
    <row r="48" spans="1:4" x14ac:dyDescent="0.25">
      <c r="A48" s="78"/>
    </row>
    <row r="49" spans="1:6" x14ac:dyDescent="0.25">
      <c r="A49" s="271" t="s">
        <v>105</v>
      </c>
      <c r="B49" s="270"/>
      <c r="C49" s="270"/>
      <c r="D49" s="270"/>
      <c r="E49" s="270"/>
      <c r="F49" s="270"/>
    </row>
    <row r="50" spans="1:6" x14ac:dyDescent="0.25">
      <c r="A50" s="271" t="s">
        <v>104</v>
      </c>
      <c r="B50" s="270"/>
      <c r="C50" s="270"/>
      <c r="D50" s="270"/>
      <c r="E50" s="270"/>
      <c r="F50" s="270"/>
    </row>
    <row r="51" spans="1:6" x14ac:dyDescent="0.25">
      <c r="A51" s="270"/>
      <c r="B51" s="270"/>
      <c r="C51" s="270"/>
      <c r="D51" s="270"/>
      <c r="E51" s="270"/>
      <c r="F51" s="270"/>
    </row>
  </sheetData>
  <mergeCells count="4">
    <mergeCell ref="A5:D5"/>
    <mergeCell ref="A49:F49"/>
    <mergeCell ref="A50:F51"/>
    <mergeCell ref="A1:L1"/>
  </mergeCells>
  <printOptions gridLines="1" gridLinesSet="0"/>
  <pageMargins left="0.75" right="0.75" top="1" bottom="1" header="0.5" footer="0.5"/>
  <pageSetup fitToWidth="0" fitToHeight="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BBB49-B249-4DE9-A0FA-1A5620A29A0B}">
  <sheetPr>
    <tabColor theme="4"/>
    <outlinePr summaryBelow="0" summaryRight="0"/>
    <pageSetUpPr autoPageBreaks="0"/>
  </sheetPr>
  <dimension ref="A1:L50"/>
  <sheetViews>
    <sheetView workbookViewId="0">
      <selection activeCell="C14" sqref="C14"/>
    </sheetView>
  </sheetViews>
  <sheetFormatPr defaultColWidth="9" defaultRowHeight="12.5" x14ac:dyDescent="0.25"/>
  <cols>
    <col min="1" max="1" width="34.453125" style="77" customWidth="1"/>
    <col min="2" max="3" width="17.54296875" style="77" customWidth="1"/>
    <col min="4" max="16384" width="9" style="77"/>
  </cols>
  <sheetData>
    <row r="1" spans="1:12" ht="30" customHeight="1" x14ac:dyDescent="0.4">
      <c r="A1" s="272" t="s">
        <v>155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</row>
    <row r="2" spans="1:12" x14ac:dyDescent="0.25">
      <c r="A2" s="78" t="s">
        <v>154</v>
      </c>
      <c r="B2" s="83"/>
    </row>
    <row r="3" spans="1:12" x14ac:dyDescent="0.25">
      <c r="A3" s="78" t="s">
        <v>337</v>
      </c>
      <c r="B3" s="83"/>
    </row>
    <row r="4" spans="1:12" x14ac:dyDescent="0.25">
      <c r="A4" s="78" t="s">
        <v>152</v>
      </c>
      <c r="B4" s="83"/>
    </row>
    <row r="5" spans="1:12" x14ac:dyDescent="0.25">
      <c r="A5" s="269" t="s">
        <v>151</v>
      </c>
      <c r="B5" s="270"/>
      <c r="C5" s="270"/>
    </row>
    <row r="6" spans="1:12" ht="52" x14ac:dyDescent="0.25">
      <c r="A6" s="82" t="s">
        <v>150</v>
      </c>
      <c r="B6" s="81" t="s">
        <v>336</v>
      </c>
      <c r="C6" s="81" t="s">
        <v>335</v>
      </c>
    </row>
    <row r="7" spans="1:12" x14ac:dyDescent="0.25">
      <c r="A7" s="78" t="s">
        <v>146</v>
      </c>
      <c r="B7" s="79">
        <v>66.2</v>
      </c>
      <c r="C7" s="80"/>
    </row>
    <row r="8" spans="1:12" x14ac:dyDescent="0.25">
      <c r="A8" s="78" t="s">
        <v>145</v>
      </c>
      <c r="B8" s="79">
        <v>68.25</v>
      </c>
      <c r="C8" s="80"/>
    </row>
    <row r="9" spans="1:12" x14ac:dyDescent="0.25">
      <c r="A9" s="78" t="s">
        <v>144</v>
      </c>
      <c r="B9" s="79">
        <v>67.849999999999994</v>
      </c>
      <c r="C9" s="79">
        <v>75.87</v>
      </c>
    </row>
    <row r="10" spans="1:12" x14ac:dyDescent="0.25">
      <c r="A10" s="78" t="s">
        <v>143</v>
      </c>
      <c r="B10" s="79">
        <v>67.400000000000006</v>
      </c>
      <c r="C10" s="79">
        <v>75.36</v>
      </c>
    </row>
    <row r="11" spans="1:12" x14ac:dyDescent="0.25">
      <c r="A11" s="78" t="s">
        <v>142</v>
      </c>
      <c r="B11" s="79">
        <v>66.95</v>
      </c>
      <c r="C11" s="79">
        <v>74.7</v>
      </c>
    </row>
    <row r="12" spans="1:12" x14ac:dyDescent="0.25">
      <c r="A12" s="78" t="s">
        <v>141</v>
      </c>
      <c r="B12" s="79">
        <v>66.45</v>
      </c>
      <c r="C12" s="79">
        <v>74.64</v>
      </c>
    </row>
    <row r="13" spans="1:12" x14ac:dyDescent="0.25">
      <c r="A13" s="78" t="s">
        <v>140</v>
      </c>
      <c r="B13" s="79">
        <v>65.95</v>
      </c>
      <c r="C13" s="79">
        <v>74.400000000000006</v>
      </c>
    </row>
    <row r="14" spans="1:12" x14ac:dyDescent="0.25">
      <c r="A14" s="78" t="s">
        <v>139</v>
      </c>
      <c r="B14" s="79">
        <v>65.400000000000006</v>
      </c>
      <c r="C14" s="79">
        <v>73.97</v>
      </c>
    </row>
    <row r="15" spans="1:12" x14ac:dyDescent="0.25">
      <c r="A15" s="78" t="s">
        <v>138</v>
      </c>
      <c r="B15" s="79">
        <v>64.7</v>
      </c>
      <c r="C15" s="79">
        <v>73.34</v>
      </c>
    </row>
    <row r="16" spans="1:12" x14ac:dyDescent="0.25">
      <c r="A16" s="78" t="s">
        <v>137</v>
      </c>
      <c r="B16" s="79">
        <v>63.95</v>
      </c>
      <c r="C16" s="79">
        <v>72.84</v>
      </c>
    </row>
    <row r="17" spans="1:3" x14ac:dyDescent="0.25">
      <c r="A17" s="78" t="s">
        <v>136</v>
      </c>
      <c r="B17" s="79">
        <v>62.95</v>
      </c>
      <c r="C17" s="79">
        <v>72.13</v>
      </c>
    </row>
    <row r="18" spans="1:3" x14ac:dyDescent="0.25">
      <c r="A18" s="78" t="s">
        <v>135</v>
      </c>
      <c r="B18" s="79">
        <v>61.48</v>
      </c>
      <c r="C18" s="79">
        <v>71.540000000000006</v>
      </c>
    </row>
    <row r="19" spans="1:3" x14ac:dyDescent="0.25">
      <c r="A19" s="78" t="s">
        <v>134</v>
      </c>
      <c r="B19" s="79">
        <v>59.58</v>
      </c>
      <c r="C19" s="79">
        <v>70.900000000000006</v>
      </c>
    </row>
    <row r="20" spans="1:3" x14ac:dyDescent="0.25">
      <c r="A20" s="78" t="s">
        <v>133</v>
      </c>
      <c r="B20" s="79">
        <v>57.33</v>
      </c>
      <c r="C20" s="79">
        <v>70.150000000000006</v>
      </c>
    </row>
    <row r="21" spans="1:3" x14ac:dyDescent="0.25">
      <c r="A21" s="78" t="s">
        <v>132</v>
      </c>
      <c r="B21" s="79">
        <v>55.25</v>
      </c>
      <c r="C21" s="79">
        <v>69.67</v>
      </c>
    </row>
    <row r="22" spans="1:3" x14ac:dyDescent="0.25">
      <c r="A22" s="78" t="s">
        <v>131</v>
      </c>
      <c r="B22" s="79">
        <v>53.33</v>
      </c>
      <c r="C22" s="79">
        <v>69.36</v>
      </c>
    </row>
    <row r="23" spans="1:3" x14ac:dyDescent="0.25">
      <c r="A23" s="78" t="s">
        <v>130</v>
      </c>
      <c r="B23" s="79">
        <v>51.63</v>
      </c>
      <c r="C23" s="79">
        <v>68.97</v>
      </c>
    </row>
    <row r="24" spans="1:3" x14ac:dyDescent="0.25">
      <c r="A24" s="78" t="s">
        <v>129</v>
      </c>
      <c r="B24" s="79">
        <v>51.68</v>
      </c>
      <c r="C24" s="79">
        <v>68.599999999999994</v>
      </c>
    </row>
    <row r="25" spans="1:3" x14ac:dyDescent="0.25">
      <c r="A25" s="78" t="s">
        <v>128</v>
      </c>
      <c r="B25" s="79">
        <v>51.75</v>
      </c>
      <c r="C25" s="79">
        <v>68.25</v>
      </c>
    </row>
    <row r="26" spans="1:3" x14ac:dyDescent="0.25">
      <c r="A26" s="78" t="s">
        <v>127</v>
      </c>
      <c r="B26" s="79">
        <v>51.85</v>
      </c>
      <c r="C26" s="79">
        <v>67.91</v>
      </c>
    </row>
    <row r="27" spans="1:3" x14ac:dyDescent="0.25">
      <c r="A27" s="78" t="s">
        <v>126</v>
      </c>
      <c r="B27" s="79">
        <v>52</v>
      </c>
      <c r="C27" s="79">
        <v>67.59</v>
      </c>
    </row>
    <row r="28" spans="1:3" x14ac:dyDescent="0.25">
      <c r="A28" s="78" t="s">
        <v>125</v>
      </c>
      <c r="B28" s="79">
        <v>52.18</v>
      </c>
      <c r="C28" s="79">
        <v>67.290000000000006</v>
      </c>
    </row>
    <row r="29" spans="1:3" x14ac:dyDescent="0.25">
      <c r="A29" s="78" t="s">
        <v>124</v>
      </c>
      <c r="B29" s="79">
        <v>52.35</v>
      </c>
      <c r="C29" s="79">
        <v>66.930000000000007</v>
      </c>
    </row>
    <row r="30" spans="1:3" x14ac:dyDescent="0.25">
      <c r="A30" s="78" t="s">
        <v>123</v>
      </c>
      <c r="B30" s="79">
        <v>52.53</v>
      </c>
      <c r="C30" s="79">
        <v>66.599999999999994</v>
      </c>
    </row>
    <row r="31" spans="1:3" x14ac:dyDescent="0.25">
      <c r="A31" s="78" t="s">
        <v>122</v>
      </c>
      <c r="B31" s="79">
        <v>52.73</v>
      </c>
      <c r="C31" s="79">
        <v>66.290000000000006</v>
      </c>
    </row>
    <row r="32" spans="1:3" x14ac:dyDescent="0.25">
      <c r="A32" s="78" t="s">
        <v>121</v>
      </c>
      <c r="B32" s="79">
        <v>52.95</v>
      </c>
      <c r="C32" s="79">
        <v>67.17</v>
      </c>
    </row>
    <row r="33" spans="1:6" x14ac:dyDescent="0.25">
      <c r="A33" s="78" t="s">
        <v>120</v>
      </c>
      <c r="B33" s="79">
        <v>53.18</v>
      </c>
      <c r="C33" s="79">
        <v>66.64</v>
      </c>
    </row>
    <row r="34" spans="1:6" x14ac:dyDescent="0.25">
      <c r="A34" s="78" t="s">
        <v>119</v>
      </c>
      <c r="B34" s="79">
        <v>53.4</v>
      </c>
      <c r="C34" s="79">
        <v>67.27</v>
      </c>
    </row>
    <row r="35" spans="1:6" x14ac:dyDescent="0.25">
      <c r="A35" s="78" t="s">
        <v>118</v>
      </c>
      <c r="B35" s="79">
        <v>53.3</v>
      </c>
      <c r="C35" s="79">
        <v>66.45</v>
      </c>
    </row>
    <row r="36" spans="1:6" x14ac:dyDescent="0.25">
      <c r="A36" s="78" t="s">
        <v>117</v>
      </c>
      <c r="B36" s="79">
        <v>53.3</v>
      </c>
      <c r="C36" s="79">
        <v>67.650000000000006</v>
      </c>
    </row>
    <row r="37" spans="1:6" x14ac:dyDescent="0.25">
      <c r="A37" s="78" t="s">
        <v>116</v>
      </c>
      <c r="B37" s="79">
        <v>53.3</v>
      </c>
      <c r="C37" s="79">
        <v>66.78</v>
      </c>
    </row>
    <row r="38" spans="1:6" x14ac:dyDescent="0.25">
      <c r="A38" s="78" t="s">
        <v>115</v>
      </c>
      <c r="B38" s="79">
        <v>53.3</v>
      </c>
      <c r="C38" s="79">
        <v>67.12</v>
      </c>
    </row>
    <row r="39" spans="1:6" x14ac:dyDescent="0.25">
      <c r="A39" s="78" t="s">
        <v>114</v>
      </c>
      <c r="B39" s="79">
        <v>53.3</v>
      </c>
      <c r="C39" s="79">
        <v>66.44</v>
      </c>
    </row>
    <row r="40" spans="1:6" x14ac:dyDescent="0.25">
      <c r="A40" s="78" t="s">
        <v>113</v>
      </c>
      <c r="B40" s="79">
        <v>53.3</v>
      </c>
      <c r="C40" s="79">
        <v>66.52</v>
      </c>
    </row>
    <row r="41" spans="1:6" x14ac:dyDescent="0.25">
      <c r="A41" s="78" t="s">
        <v>112</v>
      </c>
      <c r="B41" s="79">
        <v>53.3</v>
      </c>
      <c r="C41" s="79">
        <v>66.12</v>
      </c>
    </row>
    <row r="42" spans="1:6" x14ac:dyDescent="0.25">
      <c r="A42" s="78" t="s">
        <v>111</v>
      </c>
      <c r="B42" s="79">
        <v>53.3</v>
      </c>
      <c r="C42" s="79">
        <v>65.86</v>
      </c>
    </row>
    <row r="43" spans="1:6" x14ac:dyDescent="0.25">
      <c r="A43" s="78" t="s">
        <v>110</v>
      </c>
      <c r="B43" s="79">
        <v>53.3</v>
      </c>
      <c r="C43" s="79">
        <v>65.67</v>
      </c>
    </row>
    <row r="44" spans="1:6" x14ac:dyDescent="0.25">
      <c r="A44" s="78" t="s">
        <v>109</v>
      </c>
      <c r="B44" s="79">
        <v>53.3</v>
      </c>
      <c r="C44" s="79">
        <v>65.430000000000007</v>
      </c>
    </row>
    <row r="45" spans="1:6" x14ac:dyDescent="0.25">
      <c r="A45" s="78" t="s">
        <v>108</v>
      </c>
      <c r="B45" s="79">
        <v>53.3</v>
      </c>
      <c r="C45" s="80"/>
    </row>
    <row r="46" spans="1:6" x14ac:dyDescent="0.25">
      <c r="A46" s="78" t="s">
        <v>107</v>
      </c>
      <c r="B46" s="79">
        <v>53.3</v>
      </c>
      <c r="C46" s="80"/>
    </row>
    <row r="47" spans="1:6" x14ac:dyDescent="0.25">
      <c r="A47" s="78"/>
    </row>
    <row r="48" spans="1:6" x14ac:dyDescent="0.25">
      <c r="A48" s="271" t="s">
        <v>105</v>
      </c>
      <c r="B48" s="270"/>
      <c r="C48" s="270"/>
      <c r="D48" s="270"/>
      <c r="E48" s="270"/>
      <c r="F48" s="270"/>
    </row>
    <row r="49" spans="1:6" x14ac:dyDescent="0.25">
      <c r="A49" s="271" t="s">
        <v>104</v>
      </c>
      <c r="B49" s="270"/>
      <c r="C49" s="270"/>
      <c r="D49" s="270"/>
      <c r="E49" s="270"/>
      <c r="F49" s="270"/>
    </row>
    <row r="50" spans="1:6" x14ac:dyDescent="0.25">
      <c r="A50" s="270"/>
      <c r="B50" s="270"/>
      <c r="C50" s="270"/>
      <c r="D50" s="270"/>
      <c r="E50" s="270"/>
      <c r="F50" s="270"/>
    </row>
  </sheetData>
  <mergeCells count="4">
    <mergeCell ref="A5:C5"/>
    <mergeCell ref="A48:F48"/>
    <mergeCell ref="A49:F50"/>
    <mergeCell ref="A1:L1"/>
  </mergeCells>
  <printOptions gridLines="1" gridLinesSet="0"/>
  <pageMargins left="0.75" right="0.75" top="1" bottom="1" header="0.5" footer="0.5"/>
  <pageSetup fitToWidth="0" fitToHeight="0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5FF58-4FD7-46C5-A9CD-F0679210F3F9}">
  <sheetPr>
    <tabColor theme="4"/>
    <outlinePr summaryBelow="0" summaryRight="0"/>
    <pageSetUpPr autoPageBreaks="0"/>
  </sheetPr>
  <dimension ref="A1:L162"/>
  <sheetViews>
    <sheetView workbookViewId="0">
      <selection activeCell="A23" sqref="A23"/>
    </sheetView>
  </sheetViews>
  <sheetFormatPr defaultColWidth="9" defaultRowHeight="12.5" x14ac:dyDescent="0.25"/>
  <cols>
    <col min="1" max="1" width="40.453125" style="77" customWidth="1"/>
    <col min="2" max="4" width="17.54296875" style="77" customWidth="1"/>
    <col min="5" max="16384" width="9" style="77"/>
  </cols>
  <sheetData>
    <row r="1" spans="1:12" ht="30" customHeight="1" x14ac:dyDescent="0.4">
      <c r="A1" s="272" t="s">
        <v>31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</row>
    <row r="2" spans="1:12" x14ac:dyDescent="0.25">
      <c r="A2" s="78" t="s">
        <v>309</v>
      </c>
      <c r="B2" s="83"/>
    </row>
    <row r="3" spans="1:12" x14ac:dyDescent="0.25">
      <c r="A3" s="78" t="s">
        <v>308</v>
      </c>
      <c r="B3" s="83"/>
    </row>
    <row r="4" spans="1:12" x14ac:dyDescent="0.25">
      <c r="A4" s="78" t="s">
        <v>307</v>
      </c>
      <c r="B4" s="83"/>
    </row>
    <row r="5" spans="1:12" x14ac:dyDescent="0.25">
      <c r="A5" s="78" t="s">
        <v>306</v>
      </c>
      <c r="B5" s="83"/>
    </row>
    <row r="6" spans="1:12" x14ac:dyDescent="0.25">
      <c r="A6" s="78" t="s">
        <v>154</v>
      </c>
      <c r="B6" s="83"/>
    </row>
    <row r="7" spans="1:12" x14ac:dyDescent="0.25">
      <c r="A7" s="269" t="s">
        <v>305</v>
      </c>
      <c r="B7" s="270"/>
      <c r="C7" s="270"/>
      <c r="D7" s="270"/>
    </row>
    <row r="8" spans="1:12" ht="13" x14ac:dyDescent="0.25">
      <c r="A8" s="82" t="s">
        <v>150</v>
      </c>
      <c r="B8" s="81" t="s">
        <v>304</v>
      </c>
      <c r="C8" s="81" t="s">
        <v>303</v>
      </c>
      <c r="D8" s="81" t="s">
        <v>302</v>
      </c>
    </row>
    <row r="9" spans="1:12" x14ac:dyDescent="0.25">
      <c r="A9" s="78" t="s">
        <v>301</v>
      </c>
      <c r="B9" s="87">
        <v>3.0209999999999999</v>
      </c>
      <c r="C9" s="88">
        <v>2.85</v>
      </c>
      <c r="D9" s="88">
        <v>2.976</v>
      </c>
    </row>
    <row r="10" spans="1:12" x14ac:dyDescent="0.25">
      <c r="A10" s="78" t="s">
        <v>300</v>
      </c>
      <c r="B10" s="87">
        <v>2.98</v>
      </c>
      <c r="C10" s="88">
        <v>2.819</v>
      </c>
      <c r="D10" s="88">
        <v>2.9279999999999999</v>
      </c>
    </row>
    <row r="11" spans="1:12" x14ac:dyDescent="0.25">
      <c r="A11" s="78" t="s">
        <v>299</v>
      </c>
      <c r="B11" s="87">
        <v>3.0619999999999998</v>
      </c>
      <c r="C11" s="88">
        <v>2.9009999999999998</v>
      </c>
      <c r="D11" s="88">
        <v>3.012</v>
      </c>
    </row>
    <row r="12" spans="1:12" x14ac:dyDescent="0.25">
      <c r="A12" s="78" t="s">
        <v>298</v>
      </c>
      <c r="B12" s="87">
        <v>3.145</v>
      </c>
      <c r="C12" s="88">
        <v>2.968</v>
      </c>
      <c r="D12" s="80" t="s">
        <v>157</v>
      </c>
    </row>
    <row r="13" spans="1:12" x14ac:dyDescent="0.25">
      <c r="A13" s="78" t="s">
        <v>297</v>
      </c>
      <c r="B13" s="87">
        <v>3.089</v>
      </c>
      <c r="C13" s="88">
        <v>2.9239999999999999</v>
      </c>
      <c r="D13" s="80" t="s">
        <v>157</v>
      </c>
    </row>
    <row r="14" spans="1:12" x14ac:dyDescent="0.25">
      <c r="A14" s="78" t="s">
        <v>296</v>
      </c>
      <c r="B14" s="87">
        <v>2.9220000000000002</v>
      </c>
      <c r="C14" s="88">
        <v>2.754</v>
      </c>
      <c r="D14" s="80" t="s">
        <v>157</v>
      </c>
    </row>
    <row r="15" spans="1:12" x14ac:dyDescent="0.25">
      <c r="A15" s="78" t="s">
        <v>295</v>
      </c>
      <c r="B15" s="87">
        <v>2.641</v>
      </c>
      <c r="C15" s="88">
        <v>2.4710000000000001</v>
      </c>
      <c r="D15" s="80" t="s">
        <v>157</v>
      </c>
    </row>
    <row r="16" spans="1:12" x14ac:dyDescent="0.25">
      <c r="A16" s="78" t="s">
        <v>138</v>
      </c>
      <c r="B16" s="87">
        <v>2.6080000000000001</v>
      </c>
      <c r="C16" s="88">
        <v>2.4380000000000002</v>
      </c>
      <c r="D16" s="80" t="s">
        <v>157</v>
      </c>
    </row>
    <row r="17" spans="1:4" x14ac:dyDescent="0.25">
      <c r="A17" s="78" t="s">
        <v>294</v>
      </c>
      <c r="B17" s="87">
        <v>2.6379999999999999</v>
      </c>
      <c r="C17" s="88">
        <v>2.46</v>
      </c>
      <c r="D17" s="80" t="s">
        <v>157</v>
      </c>
    </row>
    <row r="18" spans="1:4" x14ac:dyDescent="0.25">
      <c r="A18" s="78" t="s">
        <v>293</v>
      </c>
      <c r="B18" s="87">
        <v>2.67</v>
      </c>
      <c r="C18" s="88">
        <v>2.4870000000000001</v>
      </c>
      <c r="D18" s="80" t="s">
        <v>157</v>
      </c>
    </row>
    <row r="19" spans="1:4" x14ac:dyDescent="0.25">
      <c r="A19" s="78" t="s">
        <v>292</v>
      </c>
      <c r="B19" s="87">
        <v>2.6709999999999998</v>
      </c>
      <c r="C19" s="88">
        <v>2.488</v>
      </c>
      <c r="D19" s="80" t="s">
        <v>157</v>
      </c>
    </row>
    <row r="20" spans="1:4" x14ac:dyDescent="0.25">
      <c r="A20" s="78" t="s">
        <v>291</v>
      </c>
      <c r="B20" s="87">
        <v>2.653</v>
      </c>
      <c r="C20" s="88">
        <v>2.4750000000000001</v>
      </c>
      <c r="D20" s="80" t="s">
        <v>157</v>
      </c>
    </row>
    <row r="21" spans="1:4" x14ac:dyDescent="0.25">
      <c r="A21" s="78" t="s">
        <v>290</v>
      </c>
      <c r="B21" s="87">
        <v>2.6709999999999998</v>
      </c>
      <c r="C21" s="88">
        <v>2.4909999999999997</v>
      </c>
      <c r="D21" s="80" t="s">
        <v>157</v>
      </c>
    </row>
    <row r="22" spans="1:4" x14ac:dyDescent="0.25">
      <c r="A22" s="78" t="s">
        <v>289</v>
      </c>
      <c r="B22" s="87">
        <v>2.7170000000000001</v>
      </c>
      <c r="C22" s="88">
        <v>2.5310000000000001</v>
      </c>
      <c r="D22" s="80" t="s">
        <v>157</v>
      </c>
    </row>
    <row r="23" spans="1:4" x14ac:dyDescent="0.25">
      <c r="A23" s="78" t="s">
        <v>288</v>
      </c>
      <c r="B23" s="87">
        <v>2.84</v>
      </c>
      <c r="C23" s="88">
        <v>2.6599999999999997</v>
      </c>
      <c r="D23" s="80" t="s">
        <v>157</v>
      </c>
    </row>
    <row r="24" spans="1:4" x14ac:dyDescent="0.25">
      <c r="A24" s="78" t="s">
        <v>287</v>
      </c>
      <c r="B24" s="87">
        <v>2.9329999999999998</v>
      </c>
      <c r="C24" s="88">
        <v>2.7449999999999997</v>
      </c>
      <c r="D24" s="80" t="s">
        <v>157</v>
      </c>
    </row>
    <row r="25" spans="1:4" x14ac:dyDescent="0.25">
      <c r="A25" s="78" t="s">
        <v>286</v>
      </c>
      <c r="B25" s="87">
        <v>2.8860000000000001</v>
      </c>
      <c r="C25" s="88">
        <v>2.7170000000000001</v>
      </c>
      <c r="D25" s="80" t="s">
        <v>157</v>
      </c>
    </row>
    <row r="26" spans="1:4" x14ac:dyDescent="0.25">
      <c r="A26" s="78" t="s">
        <v>285</v>
      </c>
      <c r="B26" s="87">
        <v>2.7669999999999999</v>
      </c>
      <c r="C26" s="88">
        <v>2.5920000000000001</v>
      </c>
      <c r="D26" s="80" t="s">
        <v>157</v>
      </c>
    </row>
    <row r="27" spans="1:4" x14ac:dyDescent="0.25">
      <c r="A27" s="78" t="s">
        <v>284</v>
      </c>
      <c r="B27" s="87">
        <v>2.52</v>
      </c>
      <c r="C27" s="88">
        <v>2.351</v>
      </c>
      <c r="D27" s="80" t="s">
        <v>157</v>
      </c>
    </row>
    <row r="28" spans="1:4" x14ac:dyDescent="0.25">
      <c r="A28" s="78" t="s">
        <v>126</v>
      </c>
      <c r="B28" s="87">
        <v>2.492</v>
      </c>
      <c r="C28" s="88">
        <v>2.3180000000000001</v>
      </c>
      <c r="D28" s="80" t="s">
        <v>157</v>
      </c>
    </row>
    <row r="29" spans="1:4" x14ac:dyDescent="0.25">
      <c r="A29" s="78" t="s">
        <v>283</v>
      </c>
      <c r="B29" s="87">
        <v>2.52</v>
      </c>
      <c r="C29" s="88">
        <v>2.3410000000000002</v>
      </c>
      <c r="D29" s="80" t="s">
        <v>157</v>
      </c>
    </row>
    <row r="30" spans="1:4" x14ac:dyDescent="0.25">
      <c r="A30" s="78" t="s">
        <v>282</v>
      </c>
      <c r="B30" s="87">
        <v>2.5499999999999998</v>
      </c>
      <c r="C30" s="88">
        <v>2.371</v>
      </c>
      <c r="D30" s="80" t="s">
        <v>157</v>
      </c>
    </row>
    <row r="31" spans="1:4" x14ac:dyDescent="0.25">
      <c r="A31" s="78" t="s">
        <v>281</v>
      </c>
      <c r="B31" s="87">
        <v>2.5550000000000002</v>
      </c>
      <c r="C31" s="88">
        <v>2.3760000000000003</v>
      </c>
      <c r="D31" s="80" t="s">
        <v>157</v>
      </c>
    </row>
    <row r="32" spans="1:4" x14ac:dyDescent="0.25">
      <c r="A32" s="78" t="s">
        <v>280</v>
      </c>
      <c r="B32" s="87">
        <v>2.5390000000000001</v>
      </c>
      <c r="C32" s="88">
        <v>2.3600000000000003</v>
      </c>
      <c r="D32" s="80" t="s">
        <v>157</v>
      </c>
    </row>
    <row r="33" spans="1:4" x14ac:dyDescent="0.25">
      <c r="A33" s="78" t="s">
        <v>279</v>
      </c>
      <c r="B33" s="87">
        <v>2.5550000000000002</v>
      </c>
      <c r="C33" s="88">
        <v>2.3760000000000003</v>
      </c>
      <c r="D33" s="80" t="s">
        <v>157</v>
      </c>
    </row>
    <row r="34" spans="1:4" x14ac:dyDescent="0.25">
      <c r="A34" s="78" t="s">
        <v>278</v>
      </c>
      <c r="B34" s="87">
        <v>2.6080000000000001</v>
      </c>
      <c r="C34" s="88">
        <v>2.411</v>
      </c>
      <c r="D34" s="80" t="s">
        <v>157</v>
      </c>
    </row>
    <row r="35" spans="1:4" x14ac:dyDescent="0.25">
      <c r="A35" s="78" t="s">
        <v>277</v>
      </c>
      <c r="B35" s="87">
        <v>2.734</v>
      </c>
      <c r="C35" s="88">
        <v>2.5350000000000001</v>
      </c>
      <c r="D35" s="80" t="s">
        <v>157</v>
      </c>
    </row>
    <row r="36" spans="1:4" x14ac:dyDescent="0.25">
      <c r="A36" s="78" t="s">
        <v>276</v>
      </c>
      <c r="B36" s="87">
        <v>2.8370000000000002</v>
      </c>
      <c r="C36" s="80" t="s">
        <v>157</v>
      </c>
      <c r="D36" s="80" t="s">
        <v>157</v>
      </c>
    </row>
    <row r="37" spans="1:4" x14ac:dyDescent="0.25">
      <c r="A37" s="78" t="s">
        <v>275</v>
      </c>
      <c r="B37" s="87">
        <v>2.7989999999999999</v>
      </c>
      <c r="C37" s="80" t="s">
        <v>157</v>
      </c>
      <c r="D37" s="80" t="s">
        <v>157</v>
      </c>
    </row>
    <row r="38" spans="1:4" x14ac:dyDescent="0.25">
      <c r="A38" s="78" t="s">
        <v>274</v>
      </c>
      <c r="B38" s="87">
        <v>2.7149999999999999</v>
      </c>
      <c r="C38" s="80" t="s">
        <v>157</v>
      </c>
      <c r="D38" s="80" t="s">
        <v>157</v>
      </c>
    </row>
    <row r="39" spans="1:4" x14ac:dyDescent="0.25">
      <c r="A39" s="78" t="s">
        <v>273</v>
      </c>
      <c r="B39" s="87">
        <v>2.4750000000000001</v>
      </c>
      <c r="C39" s="80" t="s">
        <v>157</v>
      </c>
      <c r="D39" s="80" t="s">
        <v>157</v>
      </c>
    </row>
    <row r="40" spans="1:4" x14ac:dyDescent="0.25">
      <c r="A40" s="78" t="s">
        <v>114</v>
      </c>
      <c r="B40" s="87">
        <v>2.4449999999999998</v>
      </c>
      <c r="C40" s="80" t="s">
        <v>157</v>
      </c>
      <c r="D40" s="80" t="s">
        <v>157</v>
      </c>
    </row>
    <row r="41" spans="1:4" x14ac:dyDescent="0.25">
      <c r="A41" s="78" t="s">
        <v>272</v>
      </c>
      <c r="B41" s="87">
        <v>2.476</v>
      </c>
      <c r="C41" s="80" t="s">
        <v>157</v>
      </c>
      <c r="D41" s="80" t="s">
        <v>157</v>
      </c>
    </row>
    <row r="42" spans="1:4" x14ac:dyDescent="0.25">
      <c r="A42" s="78" t="s">
        <v>271</v>
      </c>
      <c r="B42" s="87">
        <v>2.5089999999999999</v>
      </c>
      <c r="C42" s="80" t="s">
        <v>157</v>
      </c>
      <c r="D42" s="80" t="s">
        <v>157</v>
      </c>
    </row>
    <row r="43" spans="1:4" x14ac:dyDescent="0.25">
      <c r="A43" s="78" t="s">
        <v>270</v>
      </c>
      <c r="B43" s="87">
        <v>2.5219999999999998</v>
      </c>
      <c r="C43" s="80" t="s">
        <v>157</v>
      </c>
      <c r="D43" s="80" t="s">
        <v>157</v>
      </c>
    </row>
    <row r="44" spans="1:4" x14ac:dyDescent="0.25">
      <c r="A44" s="78" t="s">
        <v>269</v>
      </c>
      <c r="B44" s="87">
        <v>2.5139999999999998</v>
      </c>
      <c r="C44" s="80" t="s">
        <v>157</v>
      </c>
      <c r="D44" s="80" t="s">
        <v>157</v>
      </c>
    </row>
    <row r="45" spans="1:4" x14ac:dyDescent="0.25">
      <c r="A45" s="78" t="s">
        <v>268</v>
      </c>
      <c r="B45" s="87">
        <v>2.5339999999999998</v>
      </c>
      <c r="C45" s="80" t="s">
        <v>157</v>
      </c>
      <c r="D45" s="80" t="s">
        <v>157</v>
      </c>
    </row>
    <row r="46" spans="1:4" x14ac:dyDescent="0.25">
      <c r="A46" s="78" t="s">
        <v>267</v>
      </c>
      <c r="B46" s="87">
        <v>2.5939999999999999</v>
      </c>
      <c r="C46" s="80" t="s">
        <v>157</v>
      </c>
      <c r="D46" s="80" t="s">
        <v>157</v>
      </c>
    </row>
    <row r="47" spans="1:4" x14ac:dyDescent="0.25">
      <c r="A47" s="78" t="s">
        <v>266</v>
      </c>
      <c r="B47" s="87">
        <v>2.7280000000000002</v>
      </c>
      <c r="C47" s="80" t="s">
        <v>157</v>
      </c>
      <c r="D47" s="80" t="s">
        <v>157</v>
      </c>
    </row>
    <row r="48" spans="1:4" x14ac:dyDescent="0.25">
      <c r="A48" s="78" t="s">
        <v>265</v>
      </c>
      <c r="B48" s="87">
        <v>2.831</v>
      </c>
      <c r="C48" s="80" t="s">
        <v>157</v>
      </c>
      <c r="D48" s="80" t="s">
        <v>157</v>
      </c>
    </row>
    <row r="49" spans="1:4" x14ac:dyDescent="0.25">
      <c r="A49" s="78" t="s">
        <v>264</v>
      </c>
      <c r="B49" s="87">
        <v>2.798</v>
      </c>
      <c r="C49" s="80" t="s">
        <v>157</v>
      </c>
      <c r="D49" s="80" t="s">
        <v>157</v>
      </c>
    </row>
    <row r="50" spans="1:4" x14ac:dyDescent="0.25">
      <c r="A50" s="78" t="s">
        <v>263</v>
      </c>
      <c r="B50" s="87">
        <v>2.7130000000000001</v>
      </c>
      <c r="C50" s="80" t="s">
        <v>157</v>
      </c>
      <c r="D50" s="80" t="s">
        <v>157</v>
      </c>
    </row>
    <row r="51" spans="1:4" x14ac:dyDescent="0.25">
      <c r="A51" s="78" t="s">
        <v>262</v>
      </c>
      <c r="B51" s="87">
        <v>2.4710000000000001</v>
      </c>
      <c r="C51" s="80" t="s">
        <v>157</v>
      </c>
      <c r="D51" s="80" t="s">
        <v>157</v>
      </c>
    </row>
    <row r="52" spans="1:4" x14ac:dyDescent="0.25">
      <c r="A52" s="78" t="s">
        <v>261</v>
      </c>
      <c r="B52" s="87">
        <v>2.4460000000000002</v>
      </c>
      <c r="C52" s="80" t="s">
        <v>157</v>
      </c>
      <c r="D52" s="80" t="s">
        <v>157</v>
      </c>
    </row>
    <row r="53" spans="1:4" x14ac:dyDescent="0.25">
      <c r="A53" s="78" t="s">
        <v>260</v>
      </c>
      <c r="B53" s="87">
        <v>2.472</v>
      </c>
      <c r="C53" s="80" t="s">
        <v>157</v>
      </c>
      <c r="D53" s="80" t="s">
        <v>157</v>
      </c>
    </row>
    <row r="54" spans="1:4" x14ac:dyDescent="0.25">
      <c r="A54" s="78" t="s">
        <v>259</v>
      </c>
      <c r="B54" s="87">
        <v>2.5009999999999999</v>
      </c>
      <c r="C54" s="80" t="s">
        <v>157</v>
      </c>
      <c r="D54" s="80" t="s">
        <v>157</v>
      </c>
    </row>
    <row r="55" spans="1:4" x14ac:dyDescent="0.25">
      <c r="A55" s="78" t="s">
        <v>258</v>
      </c>
      <c r="B55" s="87">
        <v>2.516</v>
      </c>
      <c r="C55" s="80" t="s">
        <v>157</v>
      </c>
      <c r="D55" s="80" t="s">
        <v>157</v>
      </c>
    </row>
    <row r="56" spans="1:4" x14ac:dyDescent="0.25">
      <c r="A56" s="78" t="s">
        <v>257</v>
      </c>
      <c r="B56" s="87">
        <v>2.516</v>
      </c>
      <c r="C56" s="80" t="s">
        <v>157</v>
      </c>
      <c r="D56" s="80" t="s">
        <v>157</v>
      </c>
    </row>
    <row r="57" spans="1:4" x14ac:dyDescent="0.25">
      <c r="A57" s="78" t="s">
        <v>256</v>
      </c>
      <c r="B57" s="87">
        <v>2.5409999999999999</v>
      </c>
      <c r="C57" s="80" t="s">
        <v>157</v>
      </c>
      <c r="D57" s="80" t="s">
        <v>157</v>
      </c>
    </row>
    <row r="58" spans="1:4" x14ac:dyDescent="0.25">
      <c r="A58" s="78" t="s">
        <v>255</v>
      </c>
      <c r="B58" s="87">
        <v>2.6030000000000002</v>
      </c>
      <c r="C58" s="80" t="s">
        <v>157</v>
      </c>
      <c r="D58" s="80" t="s">
        <v>157</v>
      </c>
    </row>
    <row r="59" spans="1:4" x14ac:dyDescent="0.25">
      <c r="A59" s="78" t="s">
        <v>254</v>
      </c>
      <c r="B59" s="87">
        <v>2.7410000000000001</v>
      </c>
      <c r="C59" s="80" t="s">
        <v>157</v>
      </c>
      <c r="D59" s="80" t="s">
        <v>157</v>
      </c>
    </row>
    <row r="60" spans="1:4" x14ac:dyDescent="0.25">
      <c r="A60" s="78" t="s">
        <v>253</v>
      </c>
      <c r="B60" s="87">
        <v>2.8439999999999999</v>
      </c>
      <c r="C60" s="80" t="s">
        <v>157</v>
      </c>
      <c r="D60" s="80" t="s">
        <v>157</v>
      </c>
    </row>
    <row r="61" spans="1:4" x14ac:dyDescent="0.25">
      <c r="A61" s="78" t="s">
        <v>252</v>
      </c>
      <c r="B61" s="87">
        <v>2.8109999999999999</v>
      </c>
      <c r="C61" s="80" t="s">
        <v>157</v>
      </c>
      <c r="D61" s="80" t="s">
        <v>157</v>
      </c>
    </row>
    <row r="62" spans="1:4" x14ac:dyDescent="0.25">
      <c r="A62" s="78" t="s">
        <v>251</v>
      </c>
      <c r="B62" s="87">
        <v>2.7440000000000002</v>
      </c>
      <c r="C62" s="80" t="s">
        <v>157</v>
      </c>
      <c r="D62" s="80" t="s">
        <v>157</v>
      </c>
    </row>
    <row r="63" spans="1:4" x14ac:dyDescent="0.25">
      <c r="A63" s="78" t="s">
        <v>250</v>
      </c>
      <c r="B63" s="87">
        <v>2.5139999999999998</v>
      </c>
      <c r="C63" s="80" t="s">
        <v>157</v>
      </c>
      <c r="D63" s="80" t="s">
        <v>157</v>
      </c>
    </row>
    <row r="64" spans="1:4" x14ac:dyDescent="0.25">
      <c r="A64" s="78" t="s">
        <v>249</v>
      </c>
      <c r="B64" s="87">
        <v>2.4969999999999999</v>
      </c>
      <c r="C64" s="80" t="s">
        <v>157</v>
      </c>
      <c r="D64" s="80" t="s">
        <v>157</v>
      </c>
    </row>
    <row r="65" spans="1:4" x14ac:dyDescent="0.25">
      <c r="A65" s="78" t="s">
        <v>248</v>
      </c>
      <c r="B65" s="87">
        <v>2.524</v>
      </c>
      <c r="C65" s="80" t="s">
        <v>157</v>
      </c>
      <c r="D65" s="80" t="s">
        <v>157</v>
      </c>
    </row>
    <row r="66" spans="1:4" x14ac:dyDescent="0.25">
      <c r="A66" s="78" t="s">
        <v>247</v>
      </c>
      <c r="B66" s="87">
        <v>2.5539999999999998</v>
      </c>
      <c r="C66" s="80" t="s">
        <v>157</v>
      </c>
      <c r="D66" s="80" t="s">
        <v>157</v>
      </c>
    </row>
    <row r="67" spans="1:4" x14ac:dyDescent="0.25">
      <c r="A67" s="78" t="s">
        <v>246</v>
      </c>
      <c r="B67" s="87">
        <v>2.5710000000000002</v>
      </c>
      <c r="C67" s="80" t="s">
        <v>157</v>
      </c>
      <c r="D67" s="80" t="s">
        <v>157</v>
      </c>
    </row>
    <row r="68" spans="1:4" x14ac:dyDescent="0.25">
      <c r="A68" s="78" t="s">
        <v>245</v>
      </c>
      <c r="B68" s="87">
        <v>2.5760000000000001</v>
      </c>
      <c r="C68" s="80" t="s">
        <v>157</v>
      </c>
      <c r="D68" s="80" t="s">
        <v>157</v>
      </c>
    </row>
    <row r="69" spans="1:4" x14ac:dyDescent="0.25">
      <c r="A69" s="78" t="s">
        <v>244</v>
      </c>
      <c r="B69" s="87">
        <v>2.609</v>
      </c>
      <c r="C69" s="80" t="s">
        <v>157</v>
      </c>
      <c r="D69" s="80" t="s">
        <v>157</v>
      </c>
    </row>
    <row r="70" spans="1:4" x14ac:dyDescent="0.25">
      <c r="A70" s="78" t="s">
        <v>243</v>
      </c>
      <c r="B70" s="87">
        <v>2.6720000000000002</v>
      </c>
      <c r="C70" s="80" t="s">
        <v>157</v>
      </c>
      <c r="D70" s="80" t="s">
        <v>157</v>
      </c>
    </row>
    <row r="71" spans="1:4" x14ac:dyDescent="0.25">
      <c r="A71" s="78" t="s">
        <v>242</v>
      </c>
      <c r="B71" s="87">
        <v>2.8180000000000001</v>
      </c>
      <c r="C71" s="80" t="s">
        <v>157</v>
      </c>
      <c r="D71" s="80" t="s">
        <v>157</v>
      </c>
    </row>
    <row r="72" spans="1:4" x14ac:dyDescent="0.25">
      <c r="A72" s="78" t="s">
        <v>241</v>
      </c>
      <c r="B72" s="87">
        <v>2.9249999999999998</v>
      </c>
      <c r="C72" s="80" t="s">
        <v>157</v>
      </c>
      <c r="D72" s="80" t="s">
        <v>157</v>
      </c>
    </row>
    <row r="73" spans="1:4" x14ac:dyDescent="0.25">
      <c r="A73" s="78" t="s">
        <v>240</v>
      </c>
      <c r="B73" s="87">
        <v>2.8919999999999999</v>
      </c>
      <c r="C73" s="80" t="s">
        <v>157</v>
      </c>
      <c r="D73" s="80" t="s">
        <v>157</v>
      </c>
    </row>
    <row r="74" spans="1:4" x14ac:dyDescent="0.25">
      <c r="A74" s="78" t="s">
        <v>239</v>
      </c>
      <c r="B74" s="87">
        <v>2.8250000000000002</v>
      </c>
      <c r="C74" s="80" t="s">
        <v>157</v>
      </c>
      <c r="D74" s="80" t="s">
        <v>157</v>
      </c>
    </row>
    <row r="75" spans="1:4" x14ac:dyDescent="0.25">
      <c r="A75" s="78" t="s">
        <v>238</v>
      </c>
      <c r="B75" s="87">
        <v>2.5950000000000002</v>
      </c>
      <c r="C75" s="80" t="s">
        <v>157</v>
      </c>
      <c r="D75" s="80" t="s">
        <v>157</v>
      </c>
    </row>
    <row r="76" spans="1:4" x14ac:dyDescent="0.25">
      <c r="A76" s="78" t="s">
        <v>237</v>
      </c>
      <c r="B76" s="87">
        <v>2.5779999999999998</v>
      </c>
      <c r="C76" s="80" t="s">
        <v>157</v>
      </c>
      <c r="D76" s="80" t="s">
        <v>157</v>
      </c>
    </row>
    <row r="77" spans="1:4" x14ac:dyDescent="0.25">
      <c r="A77" s="78" t="s">
        <v>236</v>
      </c>
      <c r="B77" s="87">
        <v>2.6059999999999999</v>
      </c>
      <c r="C77" s="80" t="s">
        <v>157</v>
      </c>
      <c r="D77" s="80" t="s">
        <v>157</v>
      </c>
    </row>
    <row r="78" spans="1:4" x14ac:dyDescent="0.25">
      <c r="A78" s="78" t="s">
        <v>235</v>
      </c>
      <c r="B78" s="87">
        <v>2.6379999999999999</v>
      </c>
      <c r="C78" s="80" t="s">
        <v>157</v>
      </c>
      <c r="D78" s="80" t="s">
        <v>157</v>
      </c>
    </row>
    <row r="79" spans="1:4" x14ac:dyDescent="0.25">
      <c r="A79" s="78" t="s">
        <v>234</v>
      </c>
      <c r="B79" s="87">
        <v>2.6549999999999998</v>
      </c>
      <c r="C79" s="80" t="s">
        <v>157</v>
      </c>
      <c r="D79" s="80" t="s">
        <v>157</v>
      </c>
    </row>
    <row r="80" spans="1:4" x14ac:dyDescent="0.25">
      <c r="A80" s="78" t="s">
        <v>233</v>
      </c>
      <c r="B80" s="87">
        <v>2.6579999999999999</v>
      </c>
      <c r="C80" s="80" t="s">
        <v>157</v>
      </c>
      <c r="D80" s="80" t="s">
        <v>157</v>
      </c>
    </row>
    <row r="81" spans="1:4" x14ac:dyDescent="0.25">
      <c r="A81" s="78" t="s">
        <v>232</v>
      </c>
      <c r="B81" s="87">
        <v>2.6850000000000001</v>
      </c>
      <c r="C81" s="80" t="s">
        <v>157</v>
      </c>
      <c r="D81" s="80" t="s">
        <v>157</v>
      </c>
    </row>
    <row r="82" spans="1:4" x14ac:dyDescent="0.25">
      <c r="A82" s="78" t="s">
        <v>231</v>
      </c>
      <c r="B82" s="87">
        <v>2.7450000000000001</v>
      </c>
      <c r="C82" s="80" t="s">
        <v>157</v>
      </c>
      <c r="D82" s="80" t="s">
        <v>157</v>
      </c>
    </row>
    <row r="83" spans="1:4" x14ac:dyDescent="0.25">
      <c r="A83" s="78" t="s">
        <v>230</v>
      </c>
      <c r="B83" s="87">
        <v>2.887</v>
      </c>
      <c r="C83" s="80" t="s">
        <v>157</v>
      </c>
      <c r="D83" s="80" t="s">
        <v>157</v>
      </c>
    </row>
    <row r="84" spans="1:4" x14ac:dyDescent="0.25">
      <c r="A84" s="78" t="s">
        <v>229</v>
      </c>
      <c r="B84" s="87">
        <v>2.9940000000000002</v>
      </c>
      <c r="C84" s="80" t="s">
        <v>157</v>
      </c>
      <c r="D84" s="80" t="s">
        <v>157</v>
      </c>
    </row>
    <row r="85" spans="1:4" x14ac:dyDescent="0.25">
      <c r="A85" s="78" t="s">
        <v>228</v>
      </c>
      <c r="B85" s="87">
        <v>2.9609999999999999</v>
      </c>
      <c r="C85" s="80" t="s">
        <v>157</v>
      </c>
      <c r="D85" s="80" t="s">
        <v>157</v>
      </c>
    </row>
    <row r="86" spans="1:4" x14ac:dyDescent="0.25">
      <c r="A86" s="78" t="s">
        <v>227</v>
      </c>
      <c r="B86" s="87">
        <v>2.8940000000000001</v>
      </c>
      <c r="C86" s="80" t="s">
        <v>157</v>
      </c>
      <c r="D86" s="80" t="s">
        <v>157</v>
      </c>
    </row>
    <row r="87" spans="1:4" x14ac:dyDescent="0.25">
      <c r="A87" s="78" t="s">
        <v>226</v>
      </c>
      <c r="B87" s="87">
        <v>2.6840000000000002</v>
      </c>
      <c r="C87" s="80" t="s">
        <v>157</v>
      </c>
      <c r="D87" s="80" t="s">
        <v>157</v>
      </c>
    </row>
    <row r="88" spans="1:4" x14ac:dyDescent="0.25">
      <c r="A88" s="78" t="s">
        <v>225</v>
      </c>
      <c r="B88" s="87">
        <v>2.6669999999999998</v>
      </c>
      <c r="C88" s="80" t="s">
        <v>157</v>
      </c>
      <c r="D88" s="80" t="s">
        <v>157</v>
      </c>
    </row>
    <row r="89" spans="1:4" x14ac:dyDescent="0.25">
      <c r="A89" s="78" t="s">
        <v>224</v>
      </c>
      <c r="B89" s="87">
        <v>2.6960000000000002</v>
      </c>
      <c r="C89" s="80" t="s">
        <v>157</v>
      </c>
      <c r="D89" s="80" t="s">
        <v>157</v>
      </c>
    </row>
    <row r="90" spans="1:4" x14ac:dyDescent="0.25">
      <c r="A90" s="78" t="s">
        <v>223</v>
      </c>
      <c r="B90" s="87">
        <v>2.7280000000000002</v>
      </c>
      <c r="C90" s="80" t="s">
        <v>157</v>
      </c>
      <c r="D90" s="80" t="s">
        <v>157</v>
      </c>
    </row>
    <row r="91" spans="1:4" x14ac:dyDescent="0.25">
      <c r="A91" s="78" t="s">
        <v>222</v>
      </c>
      <c r="B91" s="87">
        <v>2.7469999999999999</v>
      </c>
      <c r="C91" s="80" t="s">
        <v>157</v>
      </c>
      <c r="D91" s="80" t="s">
        <v>157</v>
      </c>
    </row>
    <row r="92" spans="1:4" x14ac:dyDescent="0.25">
      <c r="A92" s="78" t="s">
        <v>221</v>
      </c>
      <c r="B92" s="87">
        <v>2.75</v>
      </c>
      <c r="C92" s="80" t="s">
        <v>157</v>
      </c>
      <c r="D92" s="80" t="s">
        <v>157</v>
      </c>
    </row>
    <row r="93" spans="1:4" x14ac:dyDescent="0.25">
      <c r="A93" s="78" t="s">
        <v>220</v>
      </c>
      <c r="B93" s="87">
        <v>2.778</v>
      </c>
      <c r="C93" s="80" t="s">
        <v>157</v>
      </c>
      <c r="D93" s="80" t="s">
        <v>157</v>
      </c>
    </row>
    <row r="94" spans="1:4" x14ac:dyDescent="0.25">
      <c r="A94" s="78" t="s">
        <v>219</v>
      </c>
      <c r="B94" s="87">
        <v>2.84</v>
      </c>
      <c r="C94" s="80" t="s">
        <v>157</v>
      </c>
      <c r="D94" s="80" t="s">
        <v>157</v>
      </c>
    </row>
    <row r="95" spans="1:4" x14ac:dyDescent="0.25">
      <c r="A95" s="78" t="s">
        <v>218</v>
      </c>
      <c r="B95" s="87">
        <v>2.9820000000000002</v>
      </c>
      <c r="C95" s="80" t="s">
        <v>157</v>
      </c>
      <c r="D95" s="80" t="s">
        <v>157</v>
      </c>
    </row>
    <row r="96" spans="1:4" x14ac:dyDescent="0.25">
      <c r="A96" s="78" t="s">
        <v>217</v>
      </c>
      <c r="B96" s="87">
        <v>3.0939999999999999</v>
      </c>
      <c r="C96" s="80" t="s">
        <v>157</v>
      </c>
      <c r="D96" s="80" t="s">
        <v>157</v>
      </c>
    </row>
    <row r="97" spans="1:4" x14ac:dyDescent="0.25">
      <c r="A97" s="78" t="s">
        <v>216</v>
      </c>
      <c r="B97" s="87">
        <v>3.0609999999999999</v>
      </c>
      <c r="C97" s="80" t="s">
        <v>157</v>
      </c>
      <c r="D97" s="80" t="s">
        <v>157</v>
      </c>
    </row>
    <row r="98" spans="1:4" x14ac:dyDescent="0.25">
      <c r="A98" s="78" t="s">
        <v>215</v>
      </c>
      <c r="B98" s="87">
        <v>2.996</v>
      </c>
      <c r="C98" s="80" t="s">
        <v>157</v>
      </c>
      <c r="D98" s="80" t="s">
        <v>157</v>
      </c>
    </row>
    <row r="99" spans="1:4" x14ac:dyDescent="0.25">
      <c r="A99" s="78" t="s">
        <v>214</v>
      </c>
      <c r="B99" s="87">
        <v>2.774</v>
      </c>
      <c r="C99" s="80" t="s">
        <v>157</v>
      </c>
      <c r="D99" s="80" t="s">
        <v>157</v>
      </c>
    </row>
    <row r="100" spans="1:4" x14ac:dyDescent="0.25">
      <c r="A100" s="78" t="s">
        <v>213</v>
      </c>
      <c r="B100" s="87">
        <v>2.7570000000000001</v>
      </c>
      <c r="C100" s="80" t="s">
        <v>157</v>
      </c>
      <c r="D100" s="80" t="s">
        <v>157</v>
      </c>
    </row>
    <row r="101" spans="1:4" x14ac:dyDescent="0.25">
      <c r="A101" s="86" t="s">
        <v>212</v>
      </c>
      <c r="B101" s="85">
        <v>2.778</v>
      </c>
      <c r="C101" s="84" t="s">
        <v>157</v>
      </c>
      <c r="D101" s="84" t="s">
        <v>157</v>
      </c>
    </row>
    <row r="102" spans="1:4" x14ac:dyDescent="0.25">
      <c r="A102" s="86" t="s">
        <v>211</v>
      </c>
      <c r="B102" s="85">
        <v>2.802</v>
      </c>
      <c r="C102" s="84" t="s">
        <v>157</v>
      </c>
      <c r="D102" s="84" t="s">
        <v>157</v>
      </c>
    </row>
    <row r="103" spans="1:4" x14ac:dyDescent="0.25">
      <c r="A103" s="86" t="s">
        <v>210</v>
      </c>
      <c r="B103" s="85">
        <v>2.8220000000000001</v>
      </c>
      <c r="C103" s="84" t="s">
        <v>157</v>
      </c>
      <c r="D103" s="84" t="s">
        <v>157</v>
      </c>
    </row>
    <row r="104" spans="1:4" x14ac:dyDescent="0.25">
      <c r="A104" s="86" t="s">
        <v>209</v>
      </c>
      <c r="B104" s="85">
        <v>2.8239999999999998</v>
      </c>
      <c r="C104" s="84" t="s">
        <v>157</v>
      </c>
      <c r="D104" s="84" t="s">
        <v>157</v>
      </c>
    </row>
    <row r="105" spans="1:4" x14ac:dyDescent="0.25">
      <c r="A105" s="86" t="s">
        <v>208</v>
      </c>
      <c r="B105" s="85">
        <v>2.8519999999999999</v>
      </c>
      <c r="C105" s="84" t="s">
        <v>157</v>
      </c>
      <c r="D105" s="84" t="s">
        <v>157</v>
      </c>
    </row>
    <row r="106" spans="1:4" x14ac:dyDescent="0.25">
      <c r="A106" s="86" t="s">
        <v>207</v>
      </c>
      <c r="B106" s="85">
        <v>2.9180000000000001</v>
      </c>
      <c r="C106" s="84" t="s">
        <v>157</v>
      </c>
      <c r="D106" s="84" t="s">
        <v>157</v>
      </c>
    </row>
    <row r="107" spans="1:4" x14ac:dyDescent="0.25">
      <c r="A107" s="86" t="s">
        <v>206</v>
      </c>
      <c r="B107" s="85">
        <v>3.0630000000000002</v>
      </c>
      <c r="C107" s="84" t="s">
        <v>157</v>
      </c>
      <c r="D107" s="84" t="s">
        <v>157</v>
      </c>
    </row>
    <row r="108" spans="1:4" x14ac:dyDescent="0.25">
      <c r="A108" s="86" t="s">
        <v>205</v>
      </c>
      <c r="B108" s="85">
        <v>3.1829999999999998</v>
      </c>
      <c r="C108" s="84" t="s">
        <v>157</v>
      </c>
      <c r="D108" s="84" t="s">
        <v>157</v>
      </c>
    </row>
    <row r="109" spans="1:4" x14ac:dyDescent="0.25">
      <c r="A109" s="86" t="s">
        <v>204</v>
      </c>
      <c r="B109" s="85">
        <v>3.15</v>
      </c>
      <c r="C109" s="84" t="s">
        <v>157</v>
      </c>
      <c r="D109" s="84" t="s">
        <v>157</v>
      </c>
    </row>
    <row r="110" spans="1:4" x14ac:dyDescent="0.25">
      <c r="A110" s="86" t="s">
        <v>203</v>
      </c>
      <c r="B110" s="85">
        <v>3.085</v>
      </c>
      <c r="C110" s="84" t="s">
        <v>157</v>
      </c>
      <c r="D110" s="84" t="s">
        <v>157</v>
      </c>
    </row>
    <row r="111" spans="1:4" x14ac:dyDescent="0.25">
      <c r="A111" s="86" t="s">
        <v>202</v>
      </c>
      <c r="B111" s="85">
        <v>2.855</v>
      </c>
      <c r="C111" s="84" t="s">
        <v>157</v>
      </c>
      <c r="D111" s="84" t="s">
        <v>157</v>
      </c>
    </row>
    <row r="112" spans="1:4" x14ac:dyDescent="0.25">
      <c r="A112" s="86" t="s">
        <v>201</v>
      </c>
      <c r="B112" s="85">
        <v>2.8359999999999999</v>
      </c>
      <c r="C112" s="84" t="s">
        <v>157</v>
      </c>
      <c r="D112" s="84" t="s">
        <v>157</v>
      </c>
    </row>
    <row r="113" spans="1:4" x14ac:dyDescent="0.25">
      <c r="A113" s="86" t="s">
        <v>200</v>
      </c>
      <c r="B113" s="85">
        <v>2.8620000000000001</v>
      </c>
      <c r="C113" s="84" t="s">
        <v>157</v>
      </c>
      <c r="D113" s="84" t="s">
        <v>157</v>
      </c>
    </row>
    <row r="114" spans="1:4" x14ac:dyDescent="0.25">
      <c r="A114" s="86" t="s">
        <v>199</v>
      </c>
      <c r="B114" s="85">
        <v>2.89</v>
      </c>
      <c r="C114" s="84" t="s">
        <v>157</v>
      </c>
      <c r="D114" s="84" t="s">
        <v>157</v>
      </c>
    </row>
    <row r="115" spans="1:4" x14ac:dyDescent="0.25">
      <c r="A115" s="86" t="s">
        <v>198</v>
      </c>
      <c r="B115" s="85">
        <v>2.9079999999999999</v>
      </c>
      <c r="C115" s="84" t="s">
        <v>157</v>
      </c>
      <c r="D115" s="84" t="s">
        <v>157</v>
      </c>
    </row>
    <row r="116" spans="1:4" x14ac:dyDescent="0.25">
      <c r="A116" s="86" t="s">
        <v>197</v>
      </c>
      <c r="B116" s="85">
        <v>2.911</v>
      </c>
      <c r="C116" s="84" t="s">
        <v>157</v>
      </c>
      <c r="D116" s="84" t="s">
        <v>157</v>
      </c>
    </row>
    <row r="117" spans="1:4" x14ac:dyDescent="0.25">
      <c r="A117" s="86" t="s">
        <v>196</v>
      </c>
      <c r="B117" s="85">
        <v>2.9390000000000001</v>
      </c>
      <c r="C117" s="84" t="s">
        <v>157</v>
      </c>
      <c r="D117" s="84" t="s">
        <v>157</v>
      </c>
    </row>
    <row r="118" spans="1:4" x14ac:dyDescent="0.25">
      <c r="A118" s="86" t="s">
        <v>195</v>
      </c>
      <c r="B118" s="85">
        <v>3.0049999999999999</v>
      </c>
      <c r="C118" s="84" t="s">
        <v>157</v>
      </c>
      <c r="D118" s="84" t="s">
        <v>157</v>
      </c>
    </row>
    <row r="119" spans="1:4" x14ac:dyDescent="0.25">
      <c r="A119" s="86" t="s">
        <v>194</v>
      </c>
      <c r="B119" s="85">
        <v>3.1520000000000001</v>
      </c>
      <c r="C119" s="84" t="s">
        <v>157</v>
      </c>
      <c r="D119" s="84" t="s">
        <v>157</v>
      </c>
    </row>
    <row r="120" spans="1:4" x14ac:dyDescent="0.25">
      <c r="A120" s="86" t="s">
        <v>193</v>
      </c>
      <c r="B120" s="85">
        <v>3.2730000000000001</v>
      </c>
      <c r="C120" s="84" t="s">
        <v>157</v>
      </c>
      <c r="D120" s="84" t="s">
        <v>157</v>
      </c>
    </row>
    <row r="121" spans="1:4" x14ac:dyDescent="0.25">
      <c r="A121" s="86" t="s">
        <v>192</v>
      </c>
      <c r="B121" s="85">
        <v>3.2410000000000001</v>
      </c>
      <c r="C121" s="84" t="s">
        <v>157</v>
      </c>
      <c r="D121" s="84" t="s">
        <v>157</v>
      </c>
    </row>
    <row r="122" spans="1:4" x14ac:dyDescent="0.25">
      <c r="A122" s="86" t="s">
        <v>191</v>
      </c>
      <c r="B122" s="85">
        <v>3.1760000000000002</v>
      </c>
      <c r="C122" s="84" t="s">
        <v>157</v>
      </c>
      <c r="D122" s="84" t="s">
        <v>157</v>
      </c>
    </row>
    <row r="123" spans="1:4" x14ac:dyDescent="0.25">
      <c r="A123" s="86" t="s">
        <v>190</v>
      </c>
      <c r="B123" s="85">
        <v>2.9060000000000001</v>
      </c>
      <c r="C123" s="84" t="s">
        <v>157</v>
      </c>
      <c r="D123" s="84" t="s">
        <v>157</v>
      </c>
    </row>
    <row r="124" spans="1:4" x14ac:dyDescent="0.25">
      <c r="A124" s="86" t="s">
        <v>189</v>
      </c>
      <c r="B124" s="85">
        <v>2.8839999999999999</v>
      </c>
      <c r="C124" s="84" t="s">
        <v>157</v>
      </c>
      <c r="D124" s="84" t="s">
        <v>157</v>
      </c>
    </row>
    <row r="125" spans="1:4" x14ac:dyDescent="0.25">
      <c r="A125" s="86" t="s">
        <v>188</v>
      </c>
      <c r="B125" s="85">
        <v>2.9140000000000001</v>
      </c>
      <c r="C125" s="84" t="s">
        <v>157</v>
      </c>
      <c r="D125" s="84" t="s">
        <v>157</v>
      </c>
    </row>
    <row r="126" spans="1:4" x14ac:dyDescent="0.25">
      <c r="A126" s="86" t="s">
        <v>187</v>
      </c>
      <c r="B126" s="85">
        <v>2.9540000000000002</v>
      </c>
      <c r="C126" s="84" t="s">
        <v>157</v>
      </c>
      <c r="D126" s="84" t="s">
        <v>157</v>
      </c>
    </row>
    <row r="127" spans="1:4" x14ac:dyDescent="0.25">
      <c r="A127" s="86" t="s">
        <v>186</v>
      </c>
      <c r="B127" s="85">
        <v>2.9940000000000002</v>
      </c>
      <c r="C127" s="84" t="s">
        <v>157</v>
      </c>
      <c r="D127" s="84" t="s">
        <v>157</v>
      </c>
    </row>
    <row r="128" spans="1:4" x14ac:dyDescent="0.25">
      <c r="A128" s="86" t="s">
        <v>185</v>
      </c>
      <c r="B128" s="85">
        <v>3.0089999999999999</v>
      </c>
      <c r="C128" s="84" t="s">
        <v>157</v>
      </c>
      <c r="D128" s="84" t="s">
        <v>157</v>
      </c>
    </row>
    <row r="129" spans="1:4" x14ac:dyDescent="0.25">
      <c r="A129" s="86" t="s">
        <v>184</v>
      </c>
      <c r="B129" s="85">
        <v>3.0550000000000002</v>
      </c>
      <c r="C129" s="84" t="s">
        <v>157</v>
      </c>
      <c r="D129" s="84" t="s">
        <v>157</v>
      </c>
    </row>
    <row r="130" spans="1:4" x14ac:dyDescent="0.25">
      <c r="A130" s="86" t="s">
        <v>183</v>
      </c>
      <c r="B130" s="85">
        <v>3.125</v>
      </c>
      <c r="C130" s="84" t="s">
        <v>157</v>
      </c>
      <c r="D130" s="84" t="s">
        <v>157</v>
      </c>
    </row>
    <row r="131" spans="1:4" x14ac:dyDescent="0.25">
      <c r="A131" s="86" t="s">
        <v>182</v>
      </c>
      <c r="B131" s="85">
        <v>3.2749999999999999</v>
      </c>
      <c r="C131" s="84" t="s">
        <v>157</v>
      </c>
      <c r="D131" s="84" t="s">
        <v>157</v>
      </c>
    </row>
    <row r="132" spans="1:4" x14ac:dyDescent="0.25">
      <c r="A132" s="86" t="s">
        <v>181</v>
      </c>
      <c r="B132" s="85">
        <v>3.399</v>
      </c>
      <c r="C132" s="84" t="s">
        <v>157</v>
      </c>
      <c r="D132" s="84" t="s">
        <v>157</v>
      </c>
    </row>
    <row r="133" spans="1:4" x14ac:dyDescent="0.25">
      <c r="A133" s="86" t="s">
        <v>180</v>
      </c>
      <c r="B133" s="85">
        <v>3.3679999999999999</v>
      </c>
      <c r="C133" s="84" t="s">
        <v>157</v>
      </c>
      <c r="D133" s="84" t="s">
        <v>157</v>
      </c>
    </row>
    <row r="134" spans="1:4" x14ac:dyDescent="0.25">
      <c r="A134" s="86" t="s">
        <v>179</v>
      </c>
      <c r="B134" s="85">
        <v>3.3029999999999999</v>
      </c>
      <c r="C134" s="84" t="s">
        <v>157</v>
      </c>
      <c r="D134" s="84" t="s">
        <v>157</v>
      </c>
    </row>
    <row r="135" spans="1:4" x14ac:dyDescent="0.25">
      <c r="A135" s="86" t="s">
        <v>178</v>
      </c>
      <c r="B135" s="85">
        <v>2.9929999999999999</v>
      </c>
      <c r="C135" s="84" t="s">
        <v>157</v>
      </c>
      <c r="D135" s="84" t="s">
        <v>157</v>
      </c>
    </row>
    <row r="136" spans="1:4" x14ac:dyDescent="0.25">
      <c r="A136" s="86" t="s">
        <v>177</v>
      </c>
      <c r="B136" s="85">
        <v>2.9710000000000001</v>
      </c>
      <c r="C136" s="84" t="s">
        <v>157</v>
      </c>
      <c r="D136" s="84" t="s">
        <v>157</v>
      </c>
    </row>
    <row r="137" spans="1:4" x14ac:dyDescent="0.25">
      <c r="A137" s="86" t="s">
        <v>176</v>
      </c>
      <c r="B137" s="85">
        <v>3.0009999999999999</v>
      </c>
      <c r="C137" s="84" t="s">
        <v>157</v>
      </c>
      <c r="D137" s="84" t="s">
        <v>157</v>
      </c>
    </row>
    <row r="138" spans="1:4" x14ac:dyDescent="0.25">
      <c r="A138" s="86" t="s">
        <v>175</v>
      </c>
      <c r="B138" s="85">
        <v>3.0409999999999999</v>
      </c>
      <c r="C138" s="84" t="s">
        <v>157</v>
      </c>
      <c r="D138" s="84" t="s">
        <v>157</v>
      </c>
    </row>
    <row r="139" spans="1:4" x14ac:dyDescent="0.25">
      <c r="A139" s="86" t="s">
        <v>174</v>
      </c>
      <c r="B139" s="85">
        <v>3.081</v>
      </c>
      <c r="C139" s="84" t="s">
        <v>157</v>
      </c>
      <c r="D139" s="84" t="s">
        <v>157</v>
      </c>
    </row>
    <row r="140" spans="1:4" x14ac:dyDescent="0.25">
      <c r="A140" s="86" t="s">
        <v>173</v>
      </c>
      <c r="B140" s="85">
        <v>3.0960000000000001</v>
      </c>
      <c r="C140" s="84" t="s">
        <v>157</v>
      </c>
      <c r="D140" s="84" t="s">
        <v>157</v>
      </c>
    </row>
    <row r="141" spans="1:4" x14ac:dyDescent="0.25">
      <c r="A141" s="86" t="s">
        <v>172</v>
      </c>
      <c r="B141" s="85">
        <v>3.1419999999999999</v>
      </c>
      <c r="C141" s="84" t="s">
        <v>157</v>
      </c>
      <c r="D141" s="84" t="s">
        <v>157</v>
      </c>
    </row>
    <row r="142" spans="1:4" x14ac:dyDescent="0.25">
      <c r="A142" s="86" t="s">
        <v>171</v>
      </c>
      <c r="B142" s="85">
        <v>3.214</v>
      </c>
      <c r="C142" s="84" t="s">
        <v>157</v>
      </c>
      <c r="D142" s="84" t="s">
        <v>157</v>
      </c>
    </row>
    <row r="143" spans="1:4" x14ac:dyDescent="0.25">
      <c r="A143" s="86" t="s">
        <v>170</v>
      </c>
      <c r="B143" s="85">
        <v>3.3660000000000001</v>
      </c>
      <c r="C143" s="84" t="s">
        <v>157</v>
      </c>
      <c r="D143" s="84" t="s">
        <v>157</v>
      </c>
    </row>
    <row r="144" spans="1:4" x14ac:dyDescent="0.25">
      <c r="A144" s="86" t="s">
        <v>169</v>
      </c>
      <c r="B144" s="85">
        <v>3.4969999999999999</v>
      </c>
      <c r="C144" s="84" t="s">
        <v>157</v>
      </c>
      <c r="D144" s="84" t="s">
        <v>157</v>
      </c>
    </row>
    <row r="145" spans="1:6" x14ac:dyDescent="0.25">
      <c r="A145" s="86" t="s">
        <v>168</v>
      </c>
      <c r="B145" s="85">
        <v>3.4670000000000001</v>
      </c>
      <c r="C145" s="84" t="s">
        <v>157</v>
      </c>
      <c r="D145" s="84" t="s">
        <v>157</v>
      </c>
    </row>
    <row r="146" spans="1:6" x14ac:dyDescent="0.25">
      <c r="A146" s="86" t="s">
        <v>167</v>
      </c>
      <c r="B146" s="85">
        <v>3.4020000000000001</v>
      </c>
      <c r="C146" s="84" t="s">
        <v>157</v>
      </c>
      <c r="D146" s="84" t="s">
        <v>157</v>
      </c>
    </row>
    <row r="147" spans="1:6" x14ac:dyDescent="0.25">
      <c r="A147" s="86" t="s">
        <v>166</v>
      </c>
      <c r="B147" s="85">
        <v>3.077</v>
      </c>
      <c r="C147" s="84" t="s">
        <v>157</v>
      </c>
      <c r="D147" s="84" t="s">
        <v>157</v>
      </c>
    </row>
    <row r="148" spans="1:6" x14ac:dyDescent="0.25">
      <c r="A148" s="86" t="s">
        <v>165</v>
      </c>
      <c r="B148" s="85">
        <v>3.0550000000000002</v>
      </c>
      <c r="C148" s="84" t="s">
        <v>157</v>
      </c>
      <c r="D148" s="84" t="s">
        <v>157</v>
      </c>
    </row>
    <row r="149" spans="1:6" x14ac:dyDescent="0.25">
      <c r="A149" s="86" t="s">
        <v>164</v>
      </c>
      <c r="B149" s="85">
        <v>3.09</v>
      </c>
      <c r="C149" s="84" t="s">
        <v>157</v>
      </c>
      <c r="D149" s="84" t="s">
        <v>157</v>
      </c>
    </row>
    <row r="150" spans="1:6" x14ac:dyDescent="0.25">
      <c r="A150" s="86" t="s">
        <v>163</v>
      </c>
      <c r="B150" s="85">
        <v>3.1349999999999998</v>
      </c>
      <c r="C150" s="84" t="s">
        <v>157</v>
      </c>
      <c r="D150" s="84" t="s">
        <v>157</v>
      </c>
    </row>
    <row r="151" spans="1:6" x14ac:dyDescent="0.25">
      <c r="A151" s="86" t="s">
        <v>162</v>
      </c>
      <c r="B151" s="85">
        <v>3.1749999999999998</v>
      </c>
      <c r="C151" s="84" t="s">
        <v>157</v>
      </c>
      <c r="D151" s="84" t="s">
        <v>157</v>
      </c>
    </row>
    <row r="152" spans="1:6" x14ac:dyDescent="0.25">
      <c r="A152" s="86" t="s">
        <v>161</v>
      </c>
      <c r="B152" s="85">
        <v>3.19</v>
      </c>
      <c r="C152" s="84" t="s">
        <v>157</v>
      </c>
      <c r="D152" s="84" t="s">
        <v>157</v>
      </c>
    </row>
    <row r="153" spans="1:6" x14ac:dyDescent="0.25">
      <c r="A153" s="86" t="s">
        <v>160</v>
      </c>
      <c r="B153" s="85">
        <v>3.2360000000000002</v>
      </c>
      <c r="C153" s="84" t="s">
        <v>157</v>
      </c>
      <c r="D153" s="84" t="s">
        <v>157</v>
      </c>
    </row>
    <row r="154" spans="1:6" x14ac:dyDescent="0.25">
      <c r="A154" s="86" t="s">
        <v>159</v>
      </c>
      <c r="B154" s="85">
        <v>3.3079999999999998</v>
      </c>
      <c r="C154" s="84" t="s">
        <v>157</v>
      </c>
      <c r="D154" s="84" t="s">
        <v>157</v>
      </c>
    </row>
    <row r="155" spans="1:6" x14ac:dyDescent="0.25">
      <c r="A155" s="86" t="s">
        <v>158</v>
      </c>
      <c r="B155" s="85">
        <v>3.4630000000000001</v>
      </c>
      <c r="C155" s="84" t="s">
        <v>157</v>
      </c>
      <c r="D155" s="84" t="s">
        <v>157</v>
      </c>
    </row>
    <row r="156" spans="1:6" x14ac:dyDescent="0.25">
      <c r="A156" s="83"/>
    </row>
    <row r="157" spans="1:6" x14ac:dyDescent="0.25">
      <c r="A157" s="271" t="s">
        <v>105</v>
      </c>
      <c r="B157" s="270"/>
      <c r="C157" s="270"/>
      <c r="D157" s="270"/>
      <c r="E157" s="270"/>
      <c r="F157" s="270"/>
    </row>
    <row r="158" spans="1:6" x14ac:dyDescent="0.25">
      <c r="A158" s="271" t="s">
        <v>104</v>
      </c>
      <c r="B158" s="270"/>
      <c r="C158" s="270"/>
      <c r="D158" s="270"/>
      <c r="E158" s="270"/>
      <c r="F158" s="270"/>
    </row>
    <row r="159" spans="1:6" x14ac:dyDescent="0.25">
      <c r="A159" s="270"/>
      <c r="B159" s="270"/>
      <c r="C159" s="270"/>
      <c r="D159" s="270"/>
      <c r="E159" s="270"/>
      <c r="F159" s="270"/>
    </row>
    <row r="160" spans="1:6" x14ac:dyDescent="0.25">
      <c r="A160" s="271" t="s">
        <v>156</v>
      </c>
      <c r="B160" s="270"/>
      <c r="C160" s="270"/>
      <c r="D160" s="270"/>
      <c r="E160" s="270"/>
      <c r="F160" s="270"/>
    </row>
    <row r="161" spans="1:6" x14ac:dyDescent="0.25">
      <c r="A161" s="270"/>
      <c r="B161" s="270"/>
      <c r="C161" s="270"/>
      <c r="D161" s="270"/>
      <c r="E161" s="270"/>
      <c r="F161" s="270"/>
    </row>
    <row r="162" spans="1:6" x14ac:dyDescent="0.25">
      <c r="A162" s="270"/>
      <c r="B162" s="270"/>
      <c r="C162" s="270"/>
      <c r="D162" s="270"/>
      <c r="E162" s="270"/>
      <c r="F162" s="270"/>
    </row>
  </sheetData>
  <mergeCells count="5">
    <mergeCell ref="A7:D7"/>
    <mergeCell ref="A157:F157"/>
    <mergeCell ref="A158:F159"/>
    <mergeCell ref="A160:F162"/>
    <mergeCell ref="A1:L1"/>
  </mergeCells>
  <printOptions gridLines="1" gridLinesSet="0"/>
  <pageMargins left="0.75" right="0.75" top="1" bottom="1" header="0.5" footer="0.5"/>
  <pageSetup fitToWidth="0" fitToHeight="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12ACF-5AF8-49BB-BD7B-2C30ED0B9AE8}">
  <sheetPr>
    <tabColor theme="4"/>
    <outlinePr summaryBelow="0" summaryRight="0"/>
    <pageSetUpPr autoPageBreaks="0"/>
  </sheetPr>
  <dimension ref="A1:L62"/>
  <sheetViews>
    <sheetView workbookViewId="0">
      <selection sqref="A1:XFD1048576"/>
    </sheetView>
  </sheetViews>
  <sheetFormatPr defaultColWidth="9" defaultRowHeight="12.5" x14ac:dyDescent="0.25"/>
  <cols>
    <col min="1" max="1" width="43.1796875" style="77" customWidth="1"/>
    <col min="2" max="2" width="17.54296875" style="77" customWidth="1"/>
    <col min="3" max="16384" width="9" style="77"/>
  </cols>
  <sheetData>
    <row r="1" spans="1:12" ht="30" customHeight="1" x14ac:dyDescent="0.4">
      <c r="A1" s="272" t="s">
        <v>33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</row>
    <row r="2" spans="1:12" x14ac:dyDescent="0.25">
      <c r="A2" s="78" t="s">
        <v>154</v>
      </c>
      <c r="C2" s="77" t="s">
        <v>332</v>
      </c>
      <c r="D2" s="77" t="s">
        <v>333</v>
      </c>
    </row>
    <row r="3" spans="1:12" x14ac:dyDescent="0.25">
      <c r="A3" s="78" t="s">
        <v>329</v>
      </c>
      <c r="B3" s="83" t="s">
        <v>331</v>
      </c>
      <c r="C3" s="238">
        <v>91330</v>
      </c>
      <c r="D3" s="77">
        <v>9.1329999999999995E-2</v>
      </c>
    </row>
    <row r="4" spans="1:12" x14ac:dyDescent="0.25">
      <c r="A4" s="78" t="s">
        <v>328</v>
      </c>
      <c r="B4" s="83"/>
    </row>
    <row r="5" spans="1:12" x14ac:dyDescent="0.25">
      <c r="A5" s="269" t="s">
        <v>151</v>
      </c>
      <c r="B5" s="270"/>
    </row>
    <row r="6" spans="1:12" ht="39" x14ac:dyDescent="0.25">
      <c r="A6" s="82" t="s">
        <v>150</v>
      </c>
      <c r="B6" s="81" t="s">
        <v>327</v>
      </c>
    </row>
    <row r="7" spans="1:12" x14ac:dyDescent="0.25">
      <c r="A7" s="78" t="s">
        <v>146</v>
      </c>
      <c r="B7" s="79">
        <v>1.05806</v>
      </c>
      <c r="D7" s="77">
        <v>11.585021351144203</v>
      </c>
    </row>
    <row r="8" spans="1:12" x14ac:dyDescent="0.25">
      <c r="A8" s="78" t="s">
        <v>145</v>
      </c>
      <c r="B8" s="79">
        <v>1.0541700000000001</v>
      </c>
      <c r="D8" s="77">
        <v>11.542428555786708</v>
      </c>
    </row>
    <row r="9" spans="1:12" x14ac:dyDescent="0.25">
      <c r="A9" s="78" t="s">
        <v>144</v>
      </c>
      <c r="B9" s="79">
        <v>1.0541700000000001</v>
      </c>
      <c r="D9" s="77">
        <v>11.542428555786708</v>
      </c>
    </row>
    <row r="10" spans="1:12" x14ac:dyDescent="0.25">
      <c r="A10" s="78" t="s">
        <v>143</v>
      </c>
      <c r="B10" s="79">
        <v>1.0516700000000001</v>
      </c>
      <c r="D10" s="77">
        <v>11.515055293988834</v>
      </c>
    </row>
    <row r="11" spans="1:12" x14ac:dyDescent="0.25">
      <c r="A11" s="78" t="s">
        <v>142</v>
      </c>
      <c r="B11" s="79">
        <v>1.04667</v>
      </c>
      <c r="D11" s="77">
        <v>11.46030877039308</v>
      </c>
    </row>
    <row r="12" spans="1:12" x14ac:dyDescent="0.25">
      <c r="A12" s="78" t="s">
        <v>141</v>
      </c>
      <c r="B12" s="79">
        <v>1.03708</v>
      </c>
      <c r="D12" s="77">
        <v>11.355304938136429</v>
      </c>
    </row>
    <row r="13" spans="1:12" x14ac:dyDescent="0.25">
      <c r="A13" s="78" t="s">
        <v>140</v>
      </c>
      <c r="B13" s="79">
        <v>0.97499999999999998</v>
      </c>
      <c r="D13" s="77">
        <v>10.675572101171577</v>
      </c>
    </row>
    <row r="14" spans="1:12" x14ac:dyDescent="0.25">
      <c r="A14" s="78" t="s">
        <v>139</v>
      </c>
      <c r="B14" s="79">
        <v>0.92</v>
      </c>
      <c r="D14" s="77">
        <v>10.073360341618308</v>
      </c>
    </row>
    <row r="15" spans="1:12" x14ac:dyDescent="0.25">
      <c r="A15" s="78" t="s">
        <v>138</v>
      </c>
      <c r="B15" s="79">
        <v>0.9</v>
      </c>
      <c r="D15" s="77">
        <v>9.8543742472353006</v>
      </c>
    </row>
    <row r="16" spans="1:12" x14ac:dyDescent="0.25">
      <c r="A16" s="78" t="s">
        <v>137</v>
      </c>
      <c r="B16" s="79">
        <v>0.89083000000000001</v>
      </c>
      <c r="D16" s="77">
        <v>9.753969122960692</v>
      </c>
    </row>
    <row r="17" spans="1:4" x14ac:dyDescent="0.25">
      <c r="A17" s="78" t="s">
        <v>136</v>
      </c>
      <c r="B17" s="79">
        <v>0.88958000000000004</v>
      </c>
      <c r="D17" s="77">
        <v>9.7402824920617554</v>
      </c>
    </row>
    <row r="18" spans="1:4" x14ac:dyDescent="0.25">
      <c r="A18" s="78" t="s">
        <v>135</v>
      </c>
      <c r="B18" s="79">
        <v>0.89041999999999999</v>
      </c>
      <c r="D18" s="77">
        <v>9.7494799080258403</v>
      </c>
    </row>
    <row r="19" spans="1:4" x14ac:dyDescent="0.25">
      <c r="A19" s="78" t="s">
        <v>134</v>
      </c>
      <c r="B19" s="79">
        <v>0.89292000000000005</v>
      </c>
      <c r="D19" s="77">
        <v>9.7768531698237169</v>
      </c>
    </row>
    <row r="20" spans="1:4" x14ac:dyDescent="0.25">
      <c r="A20" s="78" t="s">
        <v>133</v>
      </c>
      <c r="B20" s="79">
        <v>0.89541999999999999</v>
      </c>
      <c r="D20" s="77">
        <v>9.8042264316215917</v>
      </c>
    </row>
    <row r="21" spans="1:4" x14ac:dyDescent="0.25">
      <c r="A21" s="78" t="s">
        <v>132</v>
      </c>
      <c r="B21" s="79">
        <v>0.89792000000000005</v>
      </c>
      <c r="D21" s="77">
        <v>9.8315996934194683</v>
      </c>
    </row>
    <row r="22" spans="1:4" x14ac:dyDescent="0.25">
      <c r="A22" s="78" t="s">
        <v>131</v>
      </c>
      <c r="B22" s="79">
        <v>0.89917000000000002</v>
      </c>
      <c r="D22" s="77">
        <v>9.8452863243184066</v>
      </c>
    </row>
    <row r="23" spans="1:4" x14ac:dyDescent="0.25">
      <c r="A23" s="78" t="s">
        <v>130</v>
      </c>
      <c r="B23" s="79">
        <v>0.9</v>
      </c>
      <c r="D23" s="77">
        <v>9.8543742472353006</v>
      </c>
    </row>
    <row r="24" spans="1:4" x14ac:dyDescent="0.25">
      <c r="A24" s="78" t="s">
        <v>129</v>
      </c>
      <c r="B24" s="79">
        <v>0.88958000000000004</v>
      </c>
      <c r="D24" s="77">
        <v>9.7402824920617554</v>
      </c>
    </row>
    <row r="25" spans="1:4" x14ac:dyDescent="0.25">
      <c r="A25" s="78" t="s">
        <v>128</v>
      </c>
      <c r="B25" s="79">
        <v>0.86082999999999998</v>
      </c>
      <c r="D25" s="77">
        <v>9.4254899813861819</v>
      </c>
    </row>
    <row r="26" spans="1:4" x14ac:dyDescent="0.25">
      <c r="A26" s="78" t="s">
        <v>127</v>
      </c>
      <c r="B26" s="79">
        <v>0.83792</v>
      </c>
      <c r="D26" s="77">
        <v>9.1746414102704481</v>
      </c>
    </row>
    <row r="27" spans="1:4" x14ac:dyDescent="0.25">
      <c r="A27" s="78" t="s">
        <v>126</v>
      </c>
      <c r="B27" s="79">
        <v>0.83042000000000005</v>
      </c>
      <c r="D27" s="77">
        <v>9.0925216248768219</v>
      </c>
    </row>
    <row r="28" spans="1:4" x14ac:dyDescent="0.25">
      <c r="A28" s="78" t="s">
        <v>125</v>
      </c>
      <c r="B28" s="79">
        <v>0.82874999999999999</v>
      </c>
      <c r="D28" s="77">
        <v>9.0742362859958394</v>
      </c>
    </row>
    <row r="29" spans="1:4" x14ac:dyDescent="0.25">
      <c r="A29" s="78" t="s">
        <v>124</v>
      </c>
      <c r="B29" s="79">
        <v>0.82957999999999998</v>
      </c>
      <c r="D29" s="77">
        <v>9.0833242089127353</v>
      </c>
    </row>
    <row r="30" spans="1:4" x14ac:dyDescent="0.25">
      <c r="A30" s="78" t="s">
        <v>123</v>
      </c>
      <c r="B30" s="79">
        <v>0.83082999999999996</v>
      </c>
      <c r="D30" s="77">
        <v>9.0970108398116718</v>
      </c>
    </row>
    <row r="31" spans="1:4" x14ac:dyDescent="0.25">
      <c r="A31" s="78" t="s">
        <v>122</v>
      </c>
      <c r="B31" s="79">
        <v>0.83416999999999997</v>
      </c>
      <c r="D31" s="77">
        <v>9.133581517573635</v>
      </c>
    </row>
    <row r="32" spans="1:4" x14ac:dyDescent="0.25">
      <c r="A32" s="78" t="s">
        <v>121</v>
      </c>
      <c r="B32" s="79">
        <v>0.83708000000000005</v>
      </c>
      <c r="D32" s="77">
        <v>9.1654439943063633</v>
      </c>
    </row>
    <row r="33" spans="1:4" x14ac:dyDescent="0.25">
      <c r="A33" s="78" t="s">
        <v>120</v>
      </c>
      <c r="B33" s="79">
        <v>0.84041999999999994</v>
      </c>
      <c r="D33" s="77">
        <v>9.2020146720683229</v>
      </c>
    </row>
    <row r="34" spans="1:4" x14ac:dyDescent="0.25">
      <c r="A34" s="78" t="s">
        <v>119</v>
      </c>
      <c r="B34" s="79">
        <v>0.84292</v>
      </c>
      <c r="D34" s="77">
        <v>9.2293879338661995</v>
      </c>
    </row>
    <row r="35" spans="1:4" x14ac:dyDescent="0.25">
      <c r="A35" s="78" t="s">
        <v>118</v>
      </c>
      <c r="B35" s="79">
        <v>0.82823999999999998</v>
      </c>
      <c r="D35" s="77">
        <v>9.068652140589073</v>
      </c>
    </row>
    <row r="36" spans="1:4" x14ac:dyDescent="0.25">
      <c r="A36" s="78" t="s">
        <v>117</v>
      </c>
      <c r="B36" s="79">
        <v>0.82564000000000004</v>
      </c>
      <c r="D36" s="77">
        <v>9.0401839483192834</v>
      </c>
    </row>
    <row r="37" spans="1:4" x14ac:dyDescent="0.25">
      <c r="A37" s="78" t="s">
        <v>116</v>
      </c>
      <c r="B37" s="79">
        <v>0.78908999999999996</v>
      </c>
      <c r="D37" s="77">
        <v>8.6399868608343375</v>
      </c>
    </row>
    <row r="38" spans="1:4" x14ac:dyDescent="0.25">
      <c r="A38" s="78" t="s">
        <v>115</v>
      </c>
      <c r="B38" s="79">
        <v>0.77981999999999996</v>
      </c>
      <c r="D38" s="77">
        <v>8.5384868060878141</v>
      </c>
    </row>
    <row r="39" spans="1:4" x14ac:dyDescent="0.25">
      <c r="A39" s="78" t="s">
        <v>114</v>
      </c>
      <c r="B39" s="79">
        <v>0.77739999999999998</v>
      </c>
      <c r="D39" s="77">
        <v>8.5119894886674707</v>
      </c>
    </row>
    <row r="40" spans="1:4" x14ac:dyDescent="0.25">
      <c r="A40" s="78" t="s">
        <v>113</v>
      </c>
      <c r="B40" s="79">
        <v>0.77861000000000002</v>
      </c>
      <c r="D40" s="77">
        <v>8.5252381473776424</v>
      </c>
    </row>
    <row r="41" spans="1:4" x14ac:dyDescent="0.25">
      <c r="A41" s="78" t="s">
        <v>112</v>
      </c>
      <c r="B41" s="79">
        <v>0.78342999999999996</v>
      </c>
      <c r="D41" s="77">
        <v>8.5780137961239458</v>
      </c>
    </row>
    <row r="42" spans="1:4" x14ac:dyDescent="0.25">
      <c r="A42" s="78" t="s">
        <v>111</v>
      </c>
      <c r="B42" s="79">
        <v>0.78842999999999996</v>
      </c>
      <c r="D42" s="77">
        <v>8.6327603197196972</v>
      </c>
    </row>
    <row r="43" spans="1:4" x14ac:dyDescent="0.25">
      <c r="A43" s="78" t="s">
        <v>110</v>
      </c>
      <c r="B43" s="79">
        <v>0.79669000000000001</v>
      </c>
      <c r="D43" s="77">
        <v>8.7232015766998803</v>
      </c>
    </row>
    <row r="44" spans="1:4" x14ac:dyDescent="0.25">
      <c r="A44" s="78" t="s">
        <v>109</v>
      </c>
      <c r="B44" s="79">
        <v>0.80149000000000004</v>
      </c>
      <c r="D44" s="77">
        <v>8.7757582393518021</v>
      </c>
    </row>
    <row r="45" spans="1:4" x14ac:dyDescent="0.25">
      <c r="A45" s="78" t="s">
        <v>108</v>
      </c>
      <c r="B45" s="79">
        <v>0.80632999999999999</v>
      </c>
      <c r="D45" s="77">
        <v>8.8287528741924888</v>
      </c>
    </row>
    <row r="46" spans="1:4" x14ac:dyDescent="0.25">
      <c r="A46" s="78" t="s">
        <v>107</v>
      </c>
      <c r="B46" s="79">
        <v>0.81113999999999997</v>
      </c>
      <c r="D46" s="77">
        <v>8.8814190298916014</v>
      </c>
    </row>
    <row r="47" spans="1:4" x14ac:dyDescent="0.25">
      <c r="A47" s="78" t="s">
        <v>106</v>
      </c>
      <c r="B47" s="79">
        <v>0.79171999999999998</v>
      </c>
      <c r="D47" s="77">
        <v>8.668783532245703</v>
      </c>
    </row>
    <row r="48" spans="1:4" x14ac:dyDescent="0.25">
      <c r="A48" s="78" t="s">
        <v>326</v>
      </c>
      <c r="B48" s="79">
        <v>0.78852999999999995</v>
      </c>
      <c r="D48" s="77">
        <v>8.6338552501916137</v>
      </c>
    </row>
    <row r="49" spans="1:6" x14ac:dyDescent="0.25">
      <c r="A49" s="78" t="s">
        <v>325</v>
      </c>
      <c r="B49" s="79">
        <v>0.76434000000000002</v>
      </c>
      <c r="D49" s="77">
        <v>8.3689915690353676</v>
      </c>
    </row>
    <row r="50" spans="1:6" x14ac:dyDescent="0.25">
      <c r="A50" s="78" t="s">
        <v>324</v>
      </c>
      <c r="B50" s="79">
        <v>0.74872000000000005</v>
      </c>
      <c r="D50" s="77">
        <v>8.1979634293222396</v>
      </c>
    </row>
    <row r="51" spans="1:6" x14ac:dyDescent="0.25">
      <c r="A51" s="78" t="s">
        <v>261</v>
      </c>
      <c r="B51" s="79">
        <v>0.74621999999999999</v>
      </c>
      <c r="D51" s="77">
        <v>8.1705901675243631</v>
      </c>
    </row>
    <row r="52" spans="1:6" x14ac:dyDescent="0.25">
      <c r="A52" s="78" t="s">
        <v>323</v>
      </c>
      <c r="B52" s="79">
        <v>0.74746999999999997</v>
      </c>
      <c r="D52" s="77">
        <v>8.1842767984232996</v>
      </c>
    </row>
    <row r="53" spans="1:6" x14ac:dyDescent="0.25">
      <c r="A53" s="78" t="s">
        <v>322</v>
      </c>
      <c r="B53" s="79">
        <v>0.75309000000000004</v>
      </c>
      <c r="D53" s="77">
        <v>8.2458118909449265</v>
      </c>
    </row>
    <row r="54" spans="1:6" x14ac:dyDescent="0.25">
      <c r="A54" s="78" t="s">
        <v>321</v>
      </c>
      <c r="B54" s="79">
        <v>0.75871999999999995</v>
      </c>
      <c r="D54" s="77">
        <v>8.3074564765137406</v>
      </c>
    </row>
    <row r="55" spans="1:6" x14ac:dyDescent="0.25">
      <c r="A55" s="78" t="s">
        <v>320</v>
      </c>
      <c r="B55" s="79">
        <v>0.76809000000000005</v>
      </c>
      <c r="D55" s="77">
        <v>8.4100514617321807</v>
      </c>
    </row>
    <row r="56" spans="1:6" x14ac:dyDescent="0.25">
      <c r="A56" s="78" t="s">
        <v>319</v>
      </c>
      <c r="B56" s="79">
        <v>0.77371999999999996</v>
      </c>
      <c r="D56" s="77">
        <v>8.4716960473009966</v>
      </c>
    </row>
    <row r="57" spans="1:6" x14ac:dyDescent="0.25">
      <c r="A57" s="78" t="s">
        <v>318</v>
      </c>
      <c r="B57" s="79">
        <v>0.77934000000000003</v>
      </c>
      <c r="D57" s="77">
        <v>8.5332311398226217</v>
      </c>
    </row>
    <row r="58" spans="1:6" x14ac:dyDescent="0.25">
      <c r="A58" s="78" t="s">
        <v>317</v>
      </c>
      <c r="B58" s="79">
        <v>0.78496999999999995</v>
      </c>
      <c r="D58" s="77">
        <v>8.5948757253914376</v>
      </c>
    </row>
    <row r="59" spans="1:6" x14ac:dyDescent="0.25">
      <c r="A59" s="78"/>
    </row>
    <row r="60" spans="1:6" x14ac:dyDescent="0.25">
      <c r="A60" s="271" t="s">
        <v>105</v>
      </c>
      <c r="B60" s="270"/>
      <c r="C60" s="270"/>
      <c r="D60" s="270"/>
      <c r="E60" s="270"/>
      <c r="F60" s="270"/>
    </row>
    <row r="61" spans="1:6" x14ac:dyDescent="0.25">
      <c r="A61" s="271" t="s">
        <v>104</v>
      </c>
      <c r="B61" s="270"/>
      <c r="C61" s="270"/>
      <c r="D61" s="270"/>
      <c r="E61" s="270"/>
      <c r="F61" s="270"/>
    </row>
    <row r="62" spans="1:6" x14ac:dyDescent="0.25">
      <c r="A62" s="270"/>
      <c r="B62" s="270"/>
      <c r="C62" s="270"/>
      <c r="D62" s="270"/>
      <c r="E62" s="270"/>
      <c r="F62" s="270"/>
    </row>
  </sheetData>
  <mergeCells count="4">
    <mergeCell ref="A5:B5"/>
    <mergeCell ref="A60:F60"/>
    <mergeCell ref="A61:F62"/>
    <mergeCell ref="A1:L1"/>
  </mergeCells>
  <printOptions gridLines="1" gridLinesSet="0"/>
  <pageMargins left="0.75" right="0.75" top="1" bottom="1" header="0.5" footer="0.5"/>
  <pageSetup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Assessment</vt:lpstr>
      <vt:lpstr>Ranking</vt:lpstr>
      <vt:lpstr>CPI</vt:lpstr>
      <vt:lpstr>Diesel_Fiscal_Plan</vt:lpstr>
      <vt:lpstr>ULSD_NYH</vt:lpstr>
      <vt:lpstr>ULSD_GLF</vt:lpstr>
      <vt:lpstr>NG_HH</vt:lpstr>
      <vt:lpstr>Propane_MB</vt:lpstr>
      <vt:lpstr>Assessment!Print_Area</vt:lpstr>
      <vt:lpstr>Rank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a Vazquez</dc:creator>
  <cp:lastModifiedBy>mara Vazquez</cp:lastModifiedBy>
  <cp:lastPrinted>2018-10-04T00:13:42Z</cp:lastPrinted>
  <dcterms:created xsi:type="dcterms:W3CDTF">2018-10-02T17:54:38Z</dcterms:created>
  <dcterms:modified xsi:type="dcterms:W3CDTF">2019-10-08T21:4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6FEEF0-C803-48C8-B99F-C8023AB1BDBB}</vt:lpwstr>
  </property>
</Properties>
</file>